       </c:pt>
                <c:pt idx="16">
                  <c:v>22.182108367362694</c:v>
                </c:pt>
                <c:pt idx="17">
                  <c:v>22.182108367362694</c:v>
                </c:pt>
                <c:pt idx="18">
                  <c:v>22.182108367362694</c:v>
                </c:pt>
                <c:pt idx="19">
                  <c:v>22.182108367362694</c:v>
                </c:pt>
                <c:pt idx="20">
                  <c:v>22.182108367362694</c:v>
                </c:pt>
                <c:pt idx="21">
                  <c:v>22.182108367362694</c:v>
                </c:pt>
                <c:pt idx="22">
                  <c:v>22.182108367362694</c:v>
                </c:pt>
                <c:pt idx="23">
                  <c:v>22.182108367362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EB4-413B-81A3-0B5FC29DC3EA}"/>
            </c:ext>
          </c:extLst>
        </c:ser>
        <c:ser>
          <c:idx val="3"/>
          <c:order val="3"/>
          <c:tx>
            <c:strRef>
              <c:f>Valuation!$B$25</c:f>
              <c:strCache>
                <c:ptCount val="1"/>
                <c:pt idx="0">
                  <c:v>Multiple for $1,225 target price</c:v>
                </c:pt>
              </c:strCache>
            </c:strRef>
          </c:tx>
          <c:spPr>
            <a:ln w="2857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dPt>
            <c:idx val="23"/>
            <c:marker>
              <c:symbol val="none"/>
            </c:marker>
            <c:bubble3D val="0"/>
            <c:spPr>
              <a:ln w="28575" cap="rnd">
                <a:solidFill>
                  <a:srgbClr val="0000FF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DAA-4A15-B970-B7451D7D3F49}"/>
              </c:ext>
            </c:extLst>
          </c:dPt>
          <c:dLbls>
            <c:dLbl>
              <c:idx val="23"/>
              <c:tx>
                <c:rich>
                  <a:bodyPr rot="0" spcFirstLastPara="1" vertOverflow="clip" horzOverflow="clip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ysClr val="windowText" lastClr="000000"/>
                        </a:solidFill>
                        <a:latin typeface="Arial Narrow"/>
                        <a:ea typeface="Arial Narrow"/>
                        <a:cs typeface="Arial Narrow"/>
                      </a:defRPr>
                    </a:pPr>
                    <a:fld id="{A06B1AEA-0CE8-478E-88AA-2674A521B0A5}" type="SERIESNAME">
                      <a:rPr lang="en-US">
                        <a:solidFill>
                          <a:sysClr val="windowText" lastClr="000000"/>
                        </a:solidFill>
                      </a:rPr>
                      <a:pPr>
                        <a:defRPr sz="1000" b="1">
                          <a:solidFill>
                            <a:sysClr val="windowText" lastClr="000000"/>
                          </a:solidFill>
                        </a:defRPr>
                      </a:pPr>
                      <a:t>[SERIES NAME]</a:t>
                    </a:fld>
                    <a:endParaRPr lang="en-US"/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9.4926742864928651E-2"/>
                      <c:h val="6.7493798143312786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2DAA-4A15-B970-B7451D7D3F49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val>
            <c:numRef>
              <c:f>Valuation!$G$25:$AD$25</c:f>
              <c:numCache>
                <c:formatCode>0.00</c:formatCode>
                <c:ptCount val="24"/>
                <c:pt idx="21">
                  <c:v>24</c:v>
                </c:pt>
                <c:pt idx="22">
                  <c:v>24</c:v>
                </c:pt>
                <c:pt idx="23">
                  <c:v>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AA-4A15-B970-B7451D7D3F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4804032"/>
        <c:axId val="1074808736"/>
      </c:lineChart>
      <c:catAx>
        <c:axId val="1074804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48087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074808736"/>
        <c:scaling>
          <c:orientation val="minMax"/>
          <c:max val="28"/>
          <c:min val="18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4804032"/>
        <c:crosses val="autoZero"/>
        <c:crossBetween val="midCat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Trends'!$A$30</c:f>
              <c:strCache>
                <c:ptCount val="1"/>
                <c:pt idx="0">
                  <c:v>Net adds - Cross Connect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R$30:$AJ$30</c:f>
              <c:numCache>
                <c:formatCode>#,##0_);\(#,##0\)</c:formatCode>
                <c:ptCount val="19"/>
                <c:pt idx="0">
                  <c:v>5200</c:v>
                </c:pt>
                <c:pt idx="1">
                  <c:v>5300</c:v>
                </c:pt>
                <c:pt idx="2">
                  <c:v>6100</c:v>
                </c:pt>
                <c:pt idx="3">
                  <c:v>24300</c:v>
                </c:pt>
                <c:pt idx="4">
                  <c:v>5500</c:v>
                </c:pt>
                <c:pt idx="5">
                  <c:v>4800</c:v>
                </c:pt>
                <c:pt idx="6">
                  <c:v>6600</c:v>
                </c:pt>
                <c:pt idx="7">
                  <c:v>5800</c:v>
                </c:pt>
                <c:pt idx="8">
                  <c:v>4700</c:v>
                </c:pt>
                <c:pt idx="9">
                  <c:v>6100</c:v>
                </c:pt>
                <c:pt idx="10">
                  <c:v>7000</c:v>
                </c:pt>
                <c:pt idx="11">
                  <c:v>5600</c:v>
                </c:pt>
                <c:pt idx="12">
                  <c:v>2900</c:v>
                </c:pt>
                <c:pt idx="13">
                  <c:v>38900</c:v>
                </c:pt>
                <c:pt idx="14">
                  <c:v>7800</c:v>
                </c:pt>
                <c:pt idx="15">
                  <c:v>4800</c:v>
                </c:pt>
                <c:pt idx="16">
                  <c:v>9000</c:v>
                </c:pt>
                <c:pt idx="17">
                  <c:v>7600</c:v>
                </c:pt>
                <c:pt idx="18">
                  <c:v>73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FA-4CD5-ABC3-797338B846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6516728"/>
        <c:axId val="1136508888"/>
      </c:lineChart>
      <c:catAx>
        <c:axId val="1136516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36508888"/>
        <c:crosses val="autoZero"/>
        <c:auto val="1"/>
        <c:lblAlgn val="ctr"/>
        <c:lblOffset val="100"/>
        <c:noMultiLvlLbl val="0"/>
      </c:catAx>
      <c:valAx>
        <c:axId val="113650888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3651672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301181102362203E-2"/>
          <c:y val="4.6296296296296294E-2"/>
          <c:w val="0.86280993000874906"/>
          <c:h val="0.7618234179060952"/>
        </c:manualLayout>
      </c:layout>
      <c:lineChart>
        <c:grouping val="standard"/>
        <c:varyColors val="0"/>
        <c:ser>
          <c:idx val="0"/>
          <c:order val="0"/>
          <c:tx>
            <c:strRef>
              <c:f>Slides!$A$19</c:f>
              <c:strCache>
                <c:ptCount val="1"/>
                <c:pt idx="0">
                  <c:v>NS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18:$G$18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9:$G$19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6635.5369999999994</c:v>
                </c:pt>
                <c:pt idx="3">
                  <c:v>7263.1050000000005</c:v>
                </c:pt>
                <c:pt idx="4">
                  <c:v>8188.1359999999986</c:v>
                </c:pt>
                <c:pt idx="5">
                  <c:v>8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17-43EE-8CA3-C24D54B516D2}"/>
            </c:ext>
          </c:extLst>
        </c:ser>
        <c:ser>
          <c:idx val="1"/>
          <c:order val="1"/>
          <c:tx>
            <c:strRef>
              <c:f>Slides!$A$20</c:f>
              <c:strCache>
                <c:ptCount val="1"/>
                <c:pt idx="0">
                  <c:v>Consensu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18:$G$18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20:$G$20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6635.5370000000003</c:v>
                </c:pt>
                <c:pt idx="3">
                  <c:v>7271</c:v>
                </c:pt>
                <c:pt idx="4">
                  <c:v>7890.8594000000003</c:v>
                </c:pt>
                <c:pt idx="5">
                  <c:v>8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17-43EE-8CA3-C24D54B51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2371023"/>
        <c:axId val="84685888"/>
      </c:lineChart>
      <c:catAx>
        <c:axId val="13623710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4685888"/>
        <c:crosses val="autoZero"/>
        <c:auto val="1"/>
        <c:lblAlgn val="ctr"/>
        <c:lblOffset val="100"/>
        <c:noMultiLvlLbl val="0"/>
      </c:catAx>
      <c:valAx>
        <c:axId val="84685888"/>
        <c:scaling>
          <c:orientation val="minMax"/>
          <c:min val="0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237102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  <c:userShapes r:id="rId3"/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301181102362203E-2"/>
          <c:y val="4.6296296296296294E-2"/>
          <c:w val="0.86280993000874906"/>
          <c:h val="0.7618234179060952"/>
        </c:manualLayout>
      </c:layout>
      <c:lineChart>
        <c:grouping val="standard"/>
        <c:varyColors val="0"/>
        <c:ser>
          <c:idx val="0"/>
          <c:order val="0"/>
          <c:tx>
            <c:strRef>
              <c:f>Slides!$A$24</c:f>
              <c:strCache>
                <c:ptCount val="1"/>
                <c:pt idx="0">
                  <c:v>NS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18:$G$18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24:$G$24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3144.384</c:v>
                </c:pt>
                <c:pt idx="3">
                  <c:v>3369.7</c:v>
                </c:pt>
                <c:pt idx="4">
                  <c:v>3701.840999999999</c:v>
                </c:pt>
                <c:pt idx="5">
                  <c:v>4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D6-4841-BDD2-4726C7E020E2}"/>
            </c:ext>
          </c:extLst>
        </c:ser>
        <c:ser>
          <c:idx val="1"/>
          <c:order val="1"/>
          <c:tx>
            <c:strRef>
              <c:f>Slides!$A$25</c:f>
              <c:strCache>
                <c:ptCount val="1"/>
                <c:pt idx="0">
                  <c:v>Consensu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18:$G$18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25:$G$25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3144.384</c:v>
                </c:pt>
                <c:pt idx="3">
                  <c:v>3339.683</c:v>
                </c:pt>
                <c:pt idx="4">
                  <c:v>3640.24</c:v>
                </c:pt>
                <c:pt idx="5">
                  <c:v>3968.834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D6-4841-BDD2-4726C7E020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2371023"/>
        <c:axId val="84685888"/>
      </c:lineChart>
      <c:catAx>
        <c:axId val="13623710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4685888"/>
        <c:crosses val="autoZero"/>
        <c:auto val="1"/>
        <c:lblAlgn val="ctr"/>
        <c:lblOffset val="100"/>
        <c:noMultiLvlLbl val="0"/>
      </c:catAx>
      <c:valAx>
        <c:axId val="84685888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237102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  <c:userShapes r:id="rId3"/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</c:f>
              <c:strCache>
                <c:ptCount val="1"/>
                <c:pt idx="0">
                  <c:v>AFFO P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2:$G$42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43:$G$43</c:f>
              <c:numCache>
                <c:formatCode>"$"#,##0.00_);[Red]\("$"#,##0.0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27.148023756454798</c:v>
                </c:pt>
                <c:pt idx="3">
                  <c:v>29.55400736705408</c:v>
                </c:pt>
                <c:pt idx="4">
                  <c:v>32.109160922474672</c:v>
                </c:pt>
                <c:pt idx="5">
                  <c:v>35.05857895754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5A-4CA1-8EAF-41DA00164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50036495"/>
        <c:axId val="1945065311"/>
      </c:barChart>
      <c:catAx>
        <c:axId val="12500364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45065311"/>
        <c:crosses val="autoZero"/>
        <c:auto val="1"/>
        <c:lblAlgn val="ctr"/>
        <c:lblOffset val="100"/>
        <c:noMultiLvlLbl val="0"/>
      </c:catAx>
      <c:valAx>
        <c:axId val="1945065311"/>
        <c:scaling>
          <c:orientation val="minMax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25003649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01</c:f>
              <c:strCache>
                <c:ptCount val="1"/>
                <c:pt idx="0">
                  <c:v>Carrier neutral colocation and interconnectio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200:$F$1200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Slides!$B$1201:$F$1201</c:f>
              <c:numCache>
                <c:formatCode>#,##0_);\(#,##0\)</c:formatCode>
                <c:ptCount val="5"/>
                <c:pt idx="0">
                  <c:v>14600</c:v>
                </c:pt>
                <c:pt idx="1">
                  <c:v>16400</c:v>
                </c:pt>
                <c:pt idx="2">
                  <c:v>17621.8</c:v>
                </c:pt>
                <c:pt idx="3">
                  <c:v>18934.624100000001</c:v>
                </c:pt>
                <c:pt idx="4">
                  <c:v>20345.2535954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5B-453F-B434-F70A1D921A24}"/>
            </c:ext>
          </c:extLst>
        </c:ser>
        <c:ser>
          <c:idx val="1"/>
          <c:order val="1"/>
          <c:tx>
            <c:strRef>
              <c:f>Slides!$A$1202</c:f>
              <c:strCache>
                <c:ptCount val="1"/>
                <c:pt idx="0">
                  <c:v>Bandwidth provider colocation and interconnection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200:$F$1200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Slides!$B$1202:$F$1202</c:f>
              <c:numCache>
                <c:formatCode>#,##0_);\(#,##0\)</c:formatCode>
                <c:ptCount val="5"/>
                <c:pt idx="0">
                  <c:v>7500</c:v>
                </c:pt>
                <c:pt idx="1">
                  <c:v>7600</c:v>
                </c:pt>
                <c:pt idx="2">
                  <c:v>7759.5999999999995</c:v>
                </c:pt>
                <c:pt idx="3">
                  <c:v>7922.5515999999989</c:v>
                </c:pt>
                <c:pt idx="4">
                  <c:v>8088.9251835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5B-453F-B434-F70A1D921A24}"/>
            </c:ext>
          </c:extLst>
        </c:ser>
        <c:ser>
          <c:idx val="2"/>
          <c:order val="2"/>
          <c:tx>
            <c:strRef>
              <c:f>Slides!$A$1203</c:f>
              <c:strCache>
                <c:ptCount val="1"/>
                <c:pt idx="0">
                  <c:v>Existing retail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200:$F$1200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Slides!$B$1203:$F$1203</c:f>
              <c:numCache>
                <c:formatCode>#,##0_);\(#,##0\)</c:formatCode>
                <c:ptCount val="5"/>
                <c:pt idx="0">
                  <c:v>22100</c:v>
                </c:pt>
                <c:pt idx="1">
                  <c:v>24000</c:v>
                </c:pt>
                <c:pt idx="2">
                  <c:v>25381.399999999998</c:v>
                </c:pt>
                <c:pt idx="3">
                  <c:v>26857.1757</c:v>
                </c:pt>
                <c:pt idx="4">
                  <c:v>28434.1787790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5B-453F-B434-F70A1D921A24}"/>
            </c:ext>
          </c:extLst>
        </c:ser>
        <c:ser>
          <c:idx val="3"/>
          <c:order val="3"/>
          <c:tx>
            <c:strRef>
              <c:f>Slides!$A$1204</c:f>
              <c:strCache>
                <c:ptCount val="1"/>
                <c:pt idx="0">
                  <c:v>Enterprise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200:$F$1200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Slides!$B$1204:$F$1204</c:f>
              <c:numCache>
                <c:formatCode>#,##0_);\(#,##0\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5B-453F-B434-F70A1D921A24}"/>
            </c:ext>
          </c:extLst>
        </c:ser>
        <c:ser>
          <c:idx val="4"/>
          <c:order val="4"/>
          <c:tx>
            <c:strRef>
              <c:f>Slides!$A$1205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200:$F$1200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Slides!$B$1205:$F$1205</c:f>
              <c:numCache>
                <c:formatCode>#,##0_);\(#,##0\)</c:formatCode>
                <c:ptCount val="5"/>
                <c:pt idx="0">
                  <c:v>26886.321400000001</c:v>
                </c:pt>
                <c:pt idx="1">
                  <c:v>30592.191999999999</c:v>
                </c:pt>
                <c:pt idx="2">
                  <c:v>32655.153599999998</c:v>
                </c:pt>
                <c:pt idx="3">
                  <c:v>34812.490899999997</c:v>
                </c:pt>
                <c:pt idx="4">
                  <c:v>37071.05557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5B-453F-B434-F70A1D921A2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76742016"/>
        <c:axId val="476743552"/>
      </c:barChart>
      <c:catAx>
        <c:axId val="476742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6743552"/>
        <c:crosses val="autoZero"/>
        <c:auto val="1"/>
        <c:lblAlgn val="ctr"/>
        <c:lblOffset val="100"/>
        <c:noMultiLvlLbl val="0"/>
      </c:catAx>
      <c:valAx>
        <c:axId val="476743552"/>
        <c:scaling>
          <c:orientation val="minMax"/>
          <c:max val="50000"/>
          <c:min val="0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67420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64</c:f>
              <c:strCache>
                <c:ptCount val="1"/>
                <c:pt idx="0">
                  <c:v>Standalone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F$1263:$K$1263</c:f>
              <c:numCache>
                <c:formatCode>#,##0_);\(#,##0\)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lides!$F$1264:$K$1264</c:f>
              <c:numCache>
                <c:formatCode>#,##0_);\(#,##0\)</c:formatCode>
                <c:ptCount val="6"/>
                <c:pt idx="0">
                  <c:v>3611.989</c:v>
                </c:pt>
                <c:pt idx="1">
                  <c:v>4296.4279999999999</c:v>
                </c:pt>
                <c:pt idx="2">
                  <c:v>4852.0540000000001</c:v>
                </c:pt>
                <c:pt idx="3">
                  <c:v>5187.5600000000004</c:v>
                </c:pt>
                <c:pt idx="4">
                  <c:v>5461.235999999999</c:v>
                </c:pt>
                <c:pt idx="5">
                  <c:v>5927.36254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BF-4E0A-8A2B-8EC7DDDF094B}"/>
            </c:ext>
          </c:extLst>
        </c:ser>
        <c:ser>
          <c:idx val="1"/>
          <c:order val="1"/>
          <c:tx>
            <c:strRef>
              <c:f>Slides!$A$1265</c:f>
              <c:strCache>
                <c:ptCount val="1"/>
                <c:pt idx="0">
                  <c:v>Acquisition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F$1263:$K$1263</c:f>
              <c:numCache>
                <c:formatCode>#,##0_);\(#,##0\)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lides!$F$1265:$K$1265</c:f>
              <c:numCache>
                <c:formatCode>#,##0_);\(#,##0\)</c:formatCode>
                <c:ptCount val="6"/>
                <c:pt idx="1">
                  <c:v>72</c:v>
                </c:pt>
                <c:pt idx="2">
                  <c:v>219.6</c:v>
                </c:pt>
                <c:pt idx="3">
                  <c:v>374.58</c:v>
                </c:pt>
                <c:pt idx="4">
                  <c:v>537.30899999999997</c:v>
                </c:pt>
                <c:pt idx="5">
                  <c:v>708.17444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BF-4E0A-8A2B-8EC7DDDF094B}"/>
            </c:ext>
          </c:extLst>
        </c:ser>
        <c:ser>
          <c:idx val="2"/>
          <c:order val="2"/>
          <c:tx>
            <c:strRef>
              <c:f>Slides!$A$1266</c:f>
              <c:strCache>
                <c:ptCount val="1"/>
                <c:pt idx="0">
                  <c:v>Total revenu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F$1263:$K$1263</c:f>
              <c:numCache>
                <c:formatCode>#,##0_);\(#,##0\)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lides!$F$1266:$K$1266</c:f>
              <c:numCache>
                <c:formatCode>#,##0_);\(#,##0\)</c:formatCode>
                <c:ptCount val="6"/>
                <c:pt idx="0">
                  <c:v>3611.989</c:v>
                </c:pt>
                <c:pt idx="1">
                  <c:v>4368.4279999999999</c:v>
                </c:pt>
                <c:pt idx="2">
                  <c:v>5071.6540000000005</c:v>
                </c:pt>
                <c:pt idx="3">
                  <c:v>5562.14</c:v>
                </c:pt>
                <c:pt idx="4">
                  <c:v>5998.5449999999992</c:v>
                </c:pt>
                <c:pt idx="5">
                  <c:v>6635.536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BF-4E0A-8A2B-8EC7DDDF094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76509696"/>
        <c:axId val="476511232"/>
      </c:barChart>
      <c:catAx>
        <c:axId val="476509696"/>
        <c:scaling>
          <c:orientation val="minMax"/>
        </c:scaling>
        <c:delete val="0"/>
        <c:axPos val="b"/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6511232"/>
        <c:crosses val="autoZero"/>
        <c:auto val="1"/>
        <c:lblAlgn val="ctr"/>
        <c:lblOffset val="100"/>
        <c:noMultiLvlLbl val="0"/>
      </c:catAx>
      <c:valAx>
        <c:axId val="476511232"/>
        <c:scaling>
          <c:orientation val="minMax"/>
          <c:max val="90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4765096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4500-4938-8C52-C003ED24741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85:$C$1385</c:f>
              <c:strCache>
                <c:ptCount val="2"/>
                <c:pt idx="0">
                  <c:v>EQIX</c:v>
                </c:pt>
                <c:pt idx="1">
                  <c:v>Towers</c:v>
                </c:pt>
              </c:strCache>
            </c:strRef>
          </c:cat>
          <c:val>
            <c:numRef>
              <c:f>Slides!$B$1387:$C$1387</c:f>
              <c:numCache>
                <c:formatCode>0%</c:formatCode>
                <c:ptCount val="2"/>
                <c:pt idx="0">
                  <c:v>0.18240000000000001</c:v>
                </c:pt>
                <c:pt idx="1">
                  <c:v>0.12776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00-4938-8C52-C003ED2474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7797760"/>
        <c:axId val="477815936"/>
      </c:barChart>
      <c:catAx>
        <c:axId val="477797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7815936"/>
        <c:crosses val="autoZero"/>
        <c:auto val="1"/>
        <c:lblAlgn val="ctr"/>
        <c:lblOffset val="100"/>
        <c:noMultiLvlLbl val="0"/>
      </c:catAx>
      <c:valAx>
        <c:axId val="477815936"/>
        <c:scaling>
          <c:orientation val="minMax"/>
          <c:max val="0.4"/>
          <c:min val="0"/>
        </c:scaling>
        <c:delete val="1"/>
        <c:axPos val="l"/>
        <c:numFmt formatCode="0%" sourceLinked="1"/>
        <c:majorTickMark val="none"/>
        <c:minorTickMark val="none"/>
        <c:tickLblPos val="nextTo"/>
        <c:crossAx val="4777977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69696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D97-4E50-A7E5-AA7888F769E8}"/>
              </c:ext>
            </c:extLst>
          </c:dPt>
          <c:dPt>
            <c:idx val="1"/>
            <c:invertIfNegative val="0"/>
            <c:bubble3D val="0"/>
            <c:spPr>
              <a:solidFill>
                <a:srgbClr val="33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D97-4E50-A7E5-AA7888F769E8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D97-4E50-A7E5-AA7888F769E8}"/>
              </c:ext>
            </c:extLst>
          </c:dPt>
          <c:dPt>
            <c:idx val="4"/>
            <c:invertIfNegative val="0"/>
            <c:bubble3D val="0"/>
            <c:spPr>
              <a:solidFill>
                <a:srgbClr val="CCCC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D97-4E50-A7E5-AA7888F769E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41:$A$145</c:f>
              <c:strCache>
                <c:ptCount val="5"/>
                <c:pt idx="0">
                  <c:v>Content &amp; Digital Media</c:v>
                </c:pt>
                <c:pt idx="1">
                  <c:v>Financial Services</c:v>
                </c:pt>
                <c:pt idx="2">
                  <c:v>Network</c:v>
                </c:pt>
                <c:pt idx="3">
                  <c:v>Cloud &amp; IT Services</c:v>
                </c:pt>
                <c:pt idx="4">
                  <c:v>Enterprise</c:v>
                </c:pt>
              </c:strCache>
            </c:strRef>
          </c:cat>
          <c:val>
            <c:numRef>
              <c:f>Slides!$B$141:$B$145</c:f>
              <c:numCache>
                <c:formatCode>0.0%_);\(0.0%\);0.0%_);@_)</c:formatCode>
                <c:ptCount val="5"/>
                <c:pt idx="0">
                  <c:v>5.3027686899950854E-2</c:v>
                </c:pt>
                <c:pt idx="1">
                  <c:v>6.2962497087062363E-2</c:v>
                </c:pt>
                <c:pt idx="2">
                  <c:v>7.0778678502874781E-2</c:v>
                </c:pt>
                <c:pt idx="3">
                  <c:v>0.12749645134889409</c:v>
                </c:pt>
                <c:pt idx="4">
                  <c:v>0.21176020149218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D97-4E50-A7E5-AA7888F769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3633295"/>
        <c:axId val="411278543"/>
      </c:barChart>
      <c:catAx>
        <c:axId val="1836332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11278543"/>
        <c:crosses val="autoZero"/>
        <c:auto val="1"/>
        <c:lblAlgn val="ctr"/>
        <c:lblOffset val="100"/>
        <c:noMultiLvlLbl val="0"/>
      </c:catAx>
      <c:valAx>
        <c:axId val="411278543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8363329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619-4105-93D3-BBC1C8D86E59}"/>
              </c:ext>
            </c:extLst>
          </c:dPt>
          <c:dPt>
            <c:idx val="2"/>
            <c:invertIfNegative val="0"/>
            <c:bubble3D val="0"/>
            <c:spPr>
              <a:solidFill>
                <a:srgbClr val="33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619-4105-93D3-BBC1C8D86E5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05:$A$107</c:f>
              <c:strCache>
                <c:ptCount val="3"/>
                <c:pt idx="0">
                  <c:v>Americas</c:v>
                </c:pt>
                <c:pt idx="1">
                  <c:v>EMEA</c:v>
                </c:pt>
                <c:pt idx="2">
                  <c:v>Asia-Pacific</c:v>
                </c:pt>
              </c:strCache>
            </c:strRef>
          </c:cat>
          <c:val>
            <c:numRef>
              <c:f>Slides!$B$105:$B$107</c:f>
              <c:numCache>
                <c:formatCode>0.0%</c:formatCode>
                <c:ptCount val="3"/>
                <c:pt idx="0">
                  <c:v>0.10069029452243183</c:v>
                </c:pt>
                <c:pt idx="1">
                  <c:v>0.16276537474894087</c:v>
                </c:pt>
                <c:pt idx="2">
                  <c:v>0.20853461461446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19-4105-93D3-BBC1C8D86E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95629711"/>
        <c:axId val="1488949407"/>
      </c:barChart>
      <c:catAx>
        <c:axId val="9956297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88949407"/>
        <c:crosses val="autoZero"/>
        <c:auto val="1"/>
        <c:lblAlgn val="ctr"/>
        <c:lblOffset val="100"/>
        <c:noMultiLvlLbl val="0"/>
      </c:catAx>
      <c:valAx>
        <c:axId val="1488949407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995629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A95-4052-8D3F-5F5BE93C2B7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15:$A$316</c:f>
              <c:strCache>
                <c:ptCount val="2"/>
                <c:pt idx="0">
                  <c:v>With Interconnection</c:v>
                </c:pt>
                <c:pt idx="1">
                  <c:v>Without Interconnection</c:v>
                </c:pt>
              </c:strCache>
            </c:strRef>
          </c:cat>
          <c:val>
            <c:numRef>
              <c:f>Slides!$B$315:$B$316</c:f>
              <c:numCache>
                <c:formatCode>#,##0_);\(#,##0\)</c:formatCode>
                <c:ptCount val="2"/>
                <c:pt idx="0">
                  <c:v>218.33542722592324</c:v>
                </c:pt>
                <c:pt idx="1">
                  <c:v>97.638950575981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95-4052-8D3F-5F5BE93C2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80350415"/>
        <c:axId val="1716408527"/>
      </c:barChart>
      <c:catAx>
        <c:axId val="158035041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16408527"/>
        <c:crosses val="autoZero"/>
        <c:auto val="1"/>
        <c:lblAlgn val="ctr"/>
        <c:lblOffset val="100"/>
        <c:noMultiLvlLbl val="0"/>
      </c:catAx>
      <c:valAx>
        <c:axId val="1716408527"/>
        <c:scaling>
          <c:orientation val="minMax"/>
          <c:max val="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58035041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5</c:f>
              <c:strCache>
                <c:ptCount val="1"/>
                <c:pt idx="0">
                  <c:v>Colocation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J$304:$T$304</c:f>
              <c:strCache>
                <c:ptCount val="11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</c:strCache>
            </c:strRef>
          </c:cat>
          <c:val>
            <c:numRef>
              <c:f>Slides!$J$305:$T$305</c:f>
              <c:numCache>
                <c:formatCode>0.0%</c:formatCode>
                <c:ptCount val="11"/>
                <c:pt idx="0">
                  <c:v>5.8000000000000003E-2</c:v>
                </c:pt>
                <c:pt idx="1">
                  <c:v>4.2999999999999997E-2</c:v>
                </c:pt>
                <c:pt idx="2">
                  <c:v>1.6E-2</c:v>
                </c:pt>
                <c:pt idx="3">
                  <c:v>1.4E-2</c:v>
                </c:pt>
                <c:pt idx="4">
                  <c:v>3.5999999999999997E-2</c:v>
                </c:pt>
                <c:pt idx="5">
                  <c:v>0.02</c:v>
                </c:pt>
                <c:pt idx="6">
                  <c:v>0.01</c:v>
                </c:pt>
                <c:pt idx="7">
                  <c:v>0</c:v>
                </c:pt>
                <c:pt idx="8">
                  <c:v>0.02</c:v>
                </c:pt>
                <c:pt idx="9">
                  <c:v>0.02</c:v>
                </c:pt>
                <c:pt idx="10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2B-478D-9EC7-33FFD65D9EFE}"/>
            </c:ext>
          </c:extLst>
        </c:ser>
        <c:ser>
          <c:idx val="1"/>
          <c:order val="1"/>
          <c:tx>
            <c:strRef>
              <c:f>Slides!$A$306</c:f>
              <c:strCache>
                <c:ptCount val="1"/>
                <c:pt idx="0">
                  <c:v>Interconnection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J$304:$T$304</c:f>
              <c:strCache>
                <c:ptCount val="11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</c:strCache>
            </c:strRef>
          </c:cat>
          <c:val>
            <c:numRef>
              <c:f>Slides!$J$306:$T$306</c:f>
              <c:numCache>
                <c:formatCode>0.0%</c:formatCode>
                <c:ptCount val="11"/>
                <c:pt idx="0">
                  <c:v>0.14699999999999999</c:v>
                </c:pt>
                <c:pt idx="1">
                  <c:v>0.13500000000000001</c:v>
                </c:pt>
                <c:pt idx="2">
                  <c:v>0.158</c:v>
                </c:pt>
                <c:pt idx="3">
                  <c:v>0.14399999999999999</c:v>
                </c:pt>
                <c:pt idx="4">
                  <c:v>0.14399999999999999</c:v>
                </c:pt>
                <c:pt idx="5">
                  <c:v>0.12</c:v>
                </c:pt>
                <c:pt idx="6">
                  <c:v>0.09</c:v>
                </c:pt>
                <c:pt idx="7">
                  <c:v>0.06</c:v>
                </c:pt>
                <c:pt idx="8">
                  <c:v>7.0000000000000007E-2</c:v>
                </c:pt>
                <c:pt idx="9">
                  <c:v>0.08</c:v>
                </c:pt>
                <c:pt idx="10">
                  <c:v>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2B-478D-9EC7-33FFD65D9EFE}"/>
            </c:ext>
          </c:extLst>
        </c:ser>
        <c:ser>
          <c:idx val="2"/>
          <c:order val="2"/>
          <c:tx>
            <c:strRef>
              <c:f>Slides!$A$30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Slides!$J$304:$T$304</c:f>
              <c:strCache>
                <c:ptCount val="11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</c:strCache>
            </c:strRef>
          </c:cat>
          <c:val>
            <c:numRef>
              <c:f>Slides!$J$307:$T$307</c:f>
              <c:numCache>
                <c:formatCode>0.0%</c:formatCode>
                <c:ptCount val="11"/>
                <c:pt idx="0">
                  <c:v>8.1000000000000003E-2</c:v>
                </c:pt>
                <c:pt idx="1">
                  <c:v>5.8000000000000003E-2</c:v>
                </c:pt>
                <c:pt idx="2">
                  <c:v>4.3999999999999997E-2</c:v>
                </c:pt>
                <c:pt idx="3">
                  <c:v>4.5999999999999999E-2</c:v>
                </c:pt>
                <c:pt idx="4">
                  <c:v>0.06</c:v>
                </c:pt>
                <c:pt idx="5">
                  <c:v>0.04</c:v>
                </c:pt>
                <c:pt idx="6">
                  <c:v>0.02</c:v>
                </c:pt>
                <c:pt idx="7">
                  <c:v>0.02</c:v>
                </c:pt>
                <c:pt idx="8">
                  <c:v>0.03</c:v>
                </c:pt>
                <c:pt idx="9">
                  <c:v>0.04</c:v>
                </c:pt>
                <c:pt idx="10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2B-478D-9EC7-33FFD65D9E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3505423"/>
        <c:axId val="1254320895"/>
      </c:lineChart>
      <c:catAx>
        <c:axId val="11135054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54320895"/>
        <c:crosses val="autoZero"/>
        <c:auto val="1"/>
        <c:lblAlgn val="ctr"/>
        <c:lblOffset val="100"/>
        <c:noMultiLvlLbl val="0"/>
      </c:catAx>
      <c:valAx>
        <c:axId val="125432089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350542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Trends'!$A$27</c:f>
              <c:strCache>
                <c:ptCount val="1"/>
                <c:pt idx="0">
                  <c:v>Colocation revenue grow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R$27:$AJ$27</c:f>
              <c:numCache>
                <c:formatCode>0.0%</c:formatCode>
                <c:ptCount val="19"/>
                <c:pt idx="0">
                  <c:v>0.27455670246210517</c:v>
                </c:pt>
                <c:pt idx="1">
                  <c:v>0.16792226337232852</c:v>
                </c:pt>
                <c:pt idx="2">
                  <c:v>0.10367280581003468</c:v>
                </c:pt>
                <c:pt idx="3">
                  <c:v>9.6838618935328746E-2</c:v>
                </c:pt>
                <c:pt idx="4">
                  <c:v>0.11276242818113325</c:v>
                </c:pt>
                <c:pt idx="5">
                  <c:v>0.10073501644619842</c:v>
                </c:pt>
                <c:pt idx="6">
                  <c:v>8.9305548238092225E-2</c:v>
                </c:pt>
                <c:pt idx="7">
                  <c:v>8.2061325131538743E-2</c:v>
                </c:pt>
                <c:pt idx="8">
                  <c:v>5.4656999442275422E-2</c:v>
                </c:pt>
                <c:pt idx="9">
                  <c:v>5.154059953361867E-2</c:v>
                </c:pt>
                <c:pt idx="10">
                  <c:v>6.4617446829092096E-2</c:v>
                </c:pt>
                <c:pt idx="11">
                  <c:v>6.443014705882355E-2</c:v>
                </c:pt>
                <c:pt idx="12">
                  <c:v>9.2727313155648305E-2</c:v>
                </c:pt>
                <c:pt idx="13">
                  <c:v>9.3139595912789863E-2</c:v>
                </c:pt>
                <c:pt idx="14">
                  <c:v>7.939530765415137E-2</c:v>
                </c:pt>
                <c:pt idx="15">
                  <c:v>9.4776477245378077E-2</c:v>
                </c:pt>
                <c:pt idx="16">
                  <c:v>7.8796452598089761E-2</c:v>
                </c:pt>
                <c:pt idx="17">
                  <c:v>8.7398512892160829E-2</c:v>
                </c:pt>
                <c:pt idx="18">
                  <c:v>0.11329258425113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6D-4843-A176-D072756702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6507320"/>
        <c:axId val="1136507712"/>
      </c:lineChart>
      <c:catAx>
        <c:axId val="1136507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36507712"/>
        <c:crosses val="autoZero"/>
        <c:auto val="1"/>
        <c:lblAlgn val="ctr"/>
        <c:lblOffset val="100"/>
        <c:noMultiLvlLbl val="0"/>
      </c:catAx>
      <c:valAx>
        <c:axId val="1136507712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365073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'Supply &amp; Demand'!$A$149</c:f>
              <c:strCache>
                <c:ptCount val="1"/>
                <c:pt idx="0">
                  <c:v>Traditional I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upply &amp; Demand'!$B$146:$H$14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Supply &amp; Demand'!$B$149:$H$149</c:f>
              <c:numCache>
                <c:formatCode>0%</c:formatCode>
                <c:ptCount val="7"/>
                <c:pt idx="0">
                  <c:v>0.7</c:v>
                </c:pt>
                <c:pt idx="1">
                  <c:v>0.64666666666666661</c:v>
                </c:pt>
                <c:pt idx="2">
                  <c:v>0.59333333333333327</c:v>
                </c:pt>
                <c:pt idx="3">
                  <c:v>0.53999999999999992</c:v>
                </c:pt>
                <c:pt idx="4">
                  <c:v>0.48666666666666658</c:v>
                </c:pt>
                <c:pt idx="5">
                  <c:v>0.43333333333333324</c:v>
                </c:pt>
                <c:pt idx="6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C5-40CD-9021-E1DB8CFCCEF3}"/>
            </c:ext>
          </c:extLst>
        </c:ser>
        <c:ser>
          <c:idx val="1"/>
          <c:order val="1"/>
          <c:tx>
            <c:strRef>
              <c:f>'Supply &amp; Demand'!$A$148</c:f>
              <c:strCache>
                <c:ptCount val="1"/>
                <c:pt idx="0">
                  <c:v>Private clou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upply &amp; Demand'!$B$146:$H$14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Supply &amp; Demand'!$B$148:$H$148</c:f>
              <c:numCache>
                <c:formatCode>0%</c:formatCode>
                <c:ptCount val="7"/>
                <c:pt idx="0">
                  <c:v>0.18</c:v>
                </c:pt>
                <c:pt idx="1">
                  <c:v>0.21</c:v>
                </c:pt>
                <c:pt idx="2">
                  <c:v>0.24</c:v>
                </c:pt>
                <c:pt idx="3">
                  <c:v>0.27</c:v>
                </c:pt>
                <c:pt idx="4">
                  <c:v>0.30000000000000004</c:v>
                </c:pt>
                <c:pt idx="5">
                  <c:v>0.33000000000000007</c:v>
                </c:pt>
                <c:pt idx="6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C5-40CD-9021-E1DB8CFCCEF3}"/>
            </c:ext>
          </c:extLst>
        </c:ser>
        <c:ser>
          <c:idx val="0"/>
          <c:order val="2"/>
          <c:tx>
            <c:strRef>
              <c:f>'Supply &amp; Demand'!$A$147</c:f>
              <c:strCache>
                <c:ptCount val="1"/>
                <c:pt idx="0">
                  <c:v>Public clou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upply &amp; Demand'!$B$146:$H$14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Supply &amp; Demand'!$B$147:$H$147</c:f>
              <c:numCache>
                <c:formatCode>0%</c:formatCode>
                <c:ptCount val="7"/>
                <c:pt idx="0">
                  <c:v>0.12000000000000011</c:v>
                </c:pt>
                <c:pt idx="1">
                  <c:v>0.14333333333333342</c:v>
                </c:pt>
                <c:pt idx="2">
                  <c:v>0.16666666666666674</c:v>
                </c:pt>
                <c:pt idx="3">
                  <c:v>0.19000000000000006</c:v>
                </c:pt>
                <c:pt idx="4">
                  <c:v>0.21333333333333337</c:v>
                </c:pt>
                <c:pt idx="5">
                  <c:v>0.23666666666666669</c:v>
                </c:pt>
                <c:pt idx="6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C5-40CD-9021-E1DB8CFCCEF3}"/>
            </c:ext>
          </c:extLst>
        </c:ser>
        <c:ser>
          <c:idx val="3"/>
          <c:order val="3"/>
          <c:tx>
            <c:strRef>
              <c:f>'Supply &amp; Demand'!$A$15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upply &amp; Demand'!$B$146:$H$14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Supply &amp; Demand'!$B$150:$H$150</c:f>
              <c:numCache>
                <c:formatCode>0%</c:formatCode>
                <c:ptCount val="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C5-40CD-9021-E1DB8CFCCEF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81084160"/>
        <c:axId val="481085696"/>
      </c:barChart>
      <c:catAx>
        <c:axId val="481084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81085696"/>
        <c:crosses val="autoZero"/>
        <c:auto val="1"/>
        <c:lblAlgn val="ctr"/>
        <c:lblOffset val="100"/>
        <c:noMultiLvlLbl val="0"/>
      </c:catAx>
      <c:valAx>
        <c:axId val="481085696"/>
        <c:scaling>
          <c:orientation val="minMax"/>
          <c:max val="1.1000000000000001"/>
        </c:scaling>
        <c:delete val="1"/>
        <c:axPos val="l"/>
        <c:numFmt formatCode="0%" sourceLinked="1"/>
        <c:majorTickMark val="none"/>
        <c:minorTickMark val="none"/>
        <c:tickLblPos val="nextTo"/>
        <c:crossAx val="4810841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4847744726353652"/>
          <c:y val="0.23235810367454068"/>
          <c:w val="0.50798362010304265"/>
          <c:h val="0.5714815726159230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5E2-44E3-8DB8-3CCEAF570A9C}"/>
              </c:ext>
            </c:extLst>
          </c:dPt>
          <c:dPt>
            <c:idx val="1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75E2-44E3-8DB8-3CCEAF570A9C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5E2-44E3-8DB8-3CCEAF570A9C}"/>
              </c:ext>
            </c:extLst>
          </c:dPt>
          <c:dPt>
            <c:idx val="3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75E2-44E3-8DB8-3CCEAF570A9C}"/>
              </c:ext>
            </c:extLst>
          </c:dPt>
          <c:dPt>
            <c:idx val="4"/>
            <c:bubble3D val="0"/>
            <c:spPr>
              <a:pattFill prst="wdDnDiag">
                <a:fgClr>
                  <a:srgbClr val="969696"/>
                </a:fgClr>
                <a:bgClr>
                  <a:srgbClr val="969696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5E2-44E3-8DB8-3CCEAF570A9C}"/>
              </c:ext>
            </c:extLst>
          </c:dPt>
          <c:dPt>
            <c:idx val="5"/>
            <c:bubble3D val="0"/>
            <c:spPr>
              <a:pattFill prst="wdDnDiag">
                <a:fgClr>
                  <a:srgbClr val="C0C0C0"/>
                </a:fgClr>
                <a:bgClr>
                  <a:srgbClr val="C0C0C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75E2-44E3-8DB8-3CCEAF570A9C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5E2-44E3-8DB8-3CCEAF570A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upply &amp; Demand'!$A$158:$A$163</c:f>
              <c:strCache>
                <c:ptCount val="6"/>
                <c:pt idx="0">
                  <c:v>Hybrid cloud</c:v>
                </c:pt>
                <c:pt idx="1">
                  <c:v>Multiple public</c:v>
                </c:pt>
                <c:pt idx="2">
                  <c:v>Multiple private</c:v>
                </c:pt>
                <c:pt idx="3">
                  <c:v>Single public</c:v>
                </c:pt>
                <c:pt idx="4">
                  <c:v>Single private</c:v>
                </c:pt>
                <c:pt idx="5">
                  <c:v>No plans</c:v>
                </c:pt>
              </c:strCache>
            </c:strRef>
          </c:cat>
          <c:val>
            <c:numRef>
              <c:f>'Supply &amp; Demand'!$B$158:$B$163</c:f>
              <c:numCache>
                <c:formatCode>0%</c:formatCode>
                <c:ptCount val="6"/>
                <c:pt idx="0">
                  <c:v>0.55000000000000004</c:v>
                </c:pt>
                <c:pt idx="1">
                  <c:v>0.16</c:v>
                </c:pt>
                <c:pt idx="2">
                  <c:v>0.11</c:v>
                </c:pt>
                <c:pt idx="3">
                  <c:v>0.09</c:v>
                </c:pt>
                <c:pt idx="4">
                  <c:v>0.06</c:v>
                </c:pt>
                <c:pt idx="5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E2-44E3-8DB8-3CCEAF570A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4.9999999999999996E-2"/>
          <c:y val="0.89941190944881888"/>
          <c:w val="0.9"/>
          <c:h val="5.197697944006999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'Supply &amp; Demand'!$A$172</c:f>
              <c:strCache>
                <c:ptCount val="1"/>
                <c:pt idx="0">
                  <c:v>Using private cloud only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upply &amp; Demand'!$B$146:$D$146</c:f>
              <c:numCache>
                <c:formatCode>General</c:formatCode>
                <c:ptCount val="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</c:numCache>
            </c:numRef>
          </c:cat>
          <c:val>
            <c:numRef>
              <c:f>'Supply &amp; Demand'!$B$172:$D$172</c:f>
              <c:numCache>
                <c:formatCode>0%</c:formatCode>
                <c:ptCount val="3"/>
                <c:pt idx="0">
                  <c:v>7.0000000000000007E-2</c:v>
                </c:pt>
                <c:pt idx="1">
                  <c:v>0.05</c:v>
                </c:pt>
                <c:pt idx="2">
                  <c:v>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F4-402B-A420-03BC22DD0DB9}"/>
            </c:ext>
          </c:extLst>
        </c:ser>
        <c:ser>
          <c:idx val="1"/>
          <c:order val="1"/>
          <c:tx>
            <c:strRef>
              <c:f>'Supply &amp; Demand'!$A$171</c:f>
              <c:strCache>
                <c:ptCount val="1"/>
                <c:pt idx="0">
                  <c:v>Using hybrid clou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upply &amp; Demand'!$B$146:$D$146</c:f>
              <c:numCache>
                <c:formatCode>General</c:formatCode>
                <c:ptCount val="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</c:numCache>
            </c:numRef>
          </c:cat>
          <c:val>
            <c:numRef>
              <c:f>'Supply &amp; Demand'!$B$171:$D$171</c:f>
              <c:numCache>
                <c:formatCode>0%</c:formatCode>
                <c:ptCount val="3"/>
                <c:pt idx="0">
                  <c:v>0.57999999999999996</c:v>
                </c:pt>
                <c:pt idx="1">
                  <c:v>0.57999999999999996</c:v>
                </c:pt>
                <c:pt idx="2">
                  <c:v>0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F4-402B-A420-03BC22DD0DB9}"/>
            </c:ext>
          </c:extLst>
        </c:ser>
        <c:ser>
          <c:idx val="0"/>
          <c:order val="2"/>
          <c:tx>
            <c:strRef>
              <c:f>'Supply &amp; Demand'!$A$170</c:f>
              <c:strCache>
                <c:ptCount val="1"/>
                <c:pt idx="0">
                  <c:v>Using public cloud onl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upply &amp; Demand'!$B$146:$D$146</c:f>
              <c:numCache>
                <c:formatCode>General</c:formatCode>
                <c:ptCount val="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</c:numCache>
            </c:numRef>
          </c:cat>
          <c:val>
            <c:numRef>
              <c:f>'Supply &amp; Demand'!$B$170:$D$170</c:f>
              <c:numCache>
                <c:formatCode>0%</c:formatCode>
                <c:ptCount val="3"/>
                <c:pt idx="0">
                  <c:v>0.28999999999999998</c:v>
                </c:pt>
                <c:pt idx="1">
                  <c:v>0.3</c:v>
                </c:pt>
                <c:pt idx="2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F4-402B-A420-03BC22DD0DB9}"/>
            </c:ext>
          </c:extLst>
        </c:ser>
        <c:ser>
          <c:idx val="3"/>
          <c:order val="3"/>
          <c:tx>
            <c:strRef>
              <c:f>'Supply &amp; Demand'!$A$173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upply &amp; Demand'!$B$146:$D$146</c:f>
              <c:numCache>
                <c:formatCode>General</c:formatCode>
                <c:ptCount val="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</c:numCache>
            </c:numRef>
          </c:cat>
          <c:val>
            <c:numRef>
              <c:f>'Supply &amp; Demand'!$B$173:$D$173</c:f>
              <c:numCache>
                <c:formatCode>0%</c:formatCode>
                <c:ptCount val="3"/>
                <c:pt idx="0">
                  <c:v>0.94</c:v>
                </c:pt>
                <c:pt idx="1">
                  <c:v>0.92999999999999994</c:v>
                </c:pt>
                <c:pt idx="2">
                  <c:v>0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F4-402B-A420-03BC22DD0DB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81333632"/>
        <c:axId val="481335168"/>
      </c:barChart>
      <c:catAx>
        <c:axId val="481333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81335168"/>
        <c:crosses val="autoZero"/>
        <c:auto val="1"/>
        <c:lblAlgn val="ctr"/>
        <c:lblOffset val="100"/>
        <c:noMultiLvlLbl val="0"/>
      </c:catAx>
      <c:valAx>
        <c:axId val="481335168"/>
        <c:scaling>
          <c:orientation val="minMax"/>
          <c:max val="1.1000000000000001"/>
        </c:scaling>
        <c:delete val="1"/>
        <c:axPos val="l"/>
        <c:numFmt formatCode="0%" sourceLinked="1"/>
        <c:majorTickMark val="none"/>
        <c:minorTickMark val="none"/>
        <c:tickLblPos val="nextTo"/>
        <c:crossAx val="4813336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Trends'!$A$28</c:f>
              <c:strCache>
                <c:ptCount val="1"/>
                <c:pt idx="0">
                  <c:v>Interconnection revenue grow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R$28:$AJ$28</c:f>
              <c:numCache>
                <c:formatCode>0.0%</c:formatCode>
                <c:ptCount val="19"/>
                <c:pt idx="0">
                  <c:v>0.31702688099419141</c:v>
                </c:pt>
                <c:pt idx="1">
                  <c:v>0.1927102194539001</c:v>
                </c:pt>
                <c:pt idx="2">
                  <c:v>0.12572405649868568</c:v>
                </c:pt>
                <c:pt idx="3">
                  <c:v>0.10299385262261485</c:v>
                </c:pt>
                <c:pt idx="4">
                  <c:v>9.1205595926133087E-2</c:v>
                </c:pt>
                <c:pt idx="5">
                  <c:v>0.10838355776188813</c:v>
                </c:pt>
                <c:pt idx="6">
                  <c:v>0.12197390620284287</c:v>
                </c:pt>
                <c:pt idx="7">
                  <c:v>0.13399216352371202</c:v>
                </c:pt>
                <c:pt idx="8">
                  <c:v>0.13796620046620056</c:v>
                </c:pt>
                <c:pt idx="9">
                  <c:v>0.13879313887075351</c:v>
                </c:pt>
                <c:pt idx="10">
                  <c:v>0.15069012655995073</c:v>
                </c:pt>
                <c:pt idx="11">
                  <c:v>0.15208251774437898</c:v>
                </c:pt>
                <c:pt idx="12">
                  <c:v>0.15519057078313869</c:v>
                </c:pt>
                <c:pt idx="13">
                  <c:v>0.15372187097834678</c:v>
                </c:pt>
                <c:pt idx="14">
                  <c:v>0.11560806616029606</c:v>
                </c:pt>
                <c:pt idx="15">
                  <c:v>0.11876902165883618</c:v>
                </c:pt>
                <c:pt idx="16">
                  <c:v>0.10550230767305768</c:v>
                </c:pt>
                <c:pt idx="17">
                  <c:v>9.5224029967960977E-2</c:v>
                </c:pt>
                <c:pt idx="18">
                  <c:v>9.32331188661292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E9-40BB-B3C8-54218F2007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6511632"/>
        <c:axId val="1136519864"/>
      </c:lineChart>
      <c:catAx>
        <c:axId val="1136511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36519864"/>
        <c:crosses val="autoZero"/>
        <c:auto val="1"/>
        <c:lblAlgn val="ctr"/>
        <c:lblOffset val="100"/>
        <c:noMultiLvlLbl val="0"/>
      </c:catAx>
      <c:valAx>
        <c:axId val="1136519864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365116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Trends'!$A$34</c:f>
              <c:strCache>
                <c:ptCount val="1"/>
                <c:pt idx="0">
                  <c:v>Colocation ARPU grow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2.4934567106486651E-2"/>
                  <c:y val="-6.75462962962963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FDB-4984-BC7D-8452C42CAF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R$34:$AJ$34</c:f>
              <c:numCache>
                <c:formatCode>0.0%</c:formatCode>
                <c:ptCount val="19"/>
                <c:pt idx="0">
                  <c:v>3.0575710413463186E-2</c:v>
                </c:pt>
                <c:pt idx="1">
                  <c:v>-6.2807203474986029E-2</c:v>
                </c:pt>
                <c:pt idx="2">
                  <c:v>-0.11582589972716084</c:v>
                </c:pt>
                <c:pt idx="3">
                  <c:v>-8.1899802277359268E-2</c:v>
                </c:pt>
                <c:pt idx="4">
                  <c:v>-3.6294607954535874E-2</c:v>
                </c:pt>
                <c:pt idx="5">
                  <c:v>-4.2350980700345264E-2</c:v>
                </c:pt>
                <c:pt idx="6">
                  <c:v>-4.3831796546563551E-2</c:v>
                </c:pt>
                <c:pt idx="7">
                  <c:v>-1.6432246814694684E-2</c:v>
                </c:pt>
                <c:pt idx="8">
                  <c:v>1.1053851189373187E-3</c:v>
                </c:pt>
                <c:pt idx="9">
                  <c:v>1.1375304247738249E-2</c:v>
                </c:pt>
                <c:pt idx="10">
                  <c:v>2.7724763028084132E-2</c:v>
                </c:pt>
                <c:pt idx="11">
                  <c:v>3.2873743189772098E-2</c:v>
                </c:pt>
                <c:pt idx="12">
                  <c:v>5.2746790883327233E-2</c:v>
                </c:pt>
                <c:pt idx="13">
                  <c:v>4.3273267732704568E-2</c:v>
                </c:pt>
                <c:pt idx="14">
                  <c:v>2.7874376646498833E-2</c:v>
                </c:pt>
                <c:pt idx="15">
                  <c:v>1.836282811090606E-2</c:v>
                </c:pt>
                <c:pt idx="16">
                  <c:v>-1.752465924102542E-2</c:v>
                </c:pt>
                <c:pt idx="17">
                  <c:v>-5.1502579335432896E-3</c:v>
                </c:pt>
                <c:pt idx="18">
                  <c:v>2.01174489601361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A6-4B4E-9CD7-42C2DD9FDB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6525744"/>
        <c:axId val="1136519080"/>
      </c:lineChart>
      <c:catAx>
        <c:axId val="1136525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36519080"/>
        <c:crosses val="autoZero"/>
        <c:auto val="1"/>
        <c:lblAlgn val="ctr"/>
        <c:lblOffset val="100"/>
        <c:noMultiLvlLbl val="0"/>
      </c:catAx>
      <c:valAx>
        <c:axId val="1136519080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365257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Trends'!$A$35</c:f>
              <c:strCache>
                <c:ptCount val="1"/>
                <c:pt idx="0">
                  <c:v>Interconnection ARPU grow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9.1997748106107599E-3"/>
                  <c:y val="-7.68055555555555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6F5-4B6A-A08A-35CDC27A1F81}"/>
                </c:ext>
              </c:extLst>
            </c:dLbl>
            <c:dLbl>
              <c:idx val="2"/>
              <c:layout>
                <c:manualLayout>
                  <c:x val="-4.3473278709822455E-2"/>
                  <c:y val="-0.1045833333333333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6F5-4B6A-A08A-35CDC27A1F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R$35:$AJ$35</c:f>
              <c:numCache>
                <c:formatCode>0.0%</c:formatCode>
                <c:ptCount val="19"/>
                <c:pt idx="0">
                  <c:v>9.7913813952896556E-2</c:v>
                </c:pt>
                <c:pt idx="1">
                  <c:v>1.4757435183545553E-3</c:v>
                </c:pt>
                <c:pt idx="2">
                  <c:v>-5.239806124488533E-2</c:v>
                </c:pt>
                <c:pt idx="3">
                  <c:v>-5.3882780795574736E-2</c:v>
                </c:pt>
                <c:pt idx="4">
                  <c:v>-4.8144193194314067E-2</c:v>
                </c:pt>
                <c:pt idx="5">
                  <c:v>-3.0588599893804913E-2</c:v>
                </c:pt>
                <c:pt idx="6">
                  <c:v>-1.6289203815232356E-2</c:v>
                </c:pt>
                <c:pt idx="7">
                  <c:v>2.695804351017439E-2</c:v>
                </c:pt>
                <c:pt idx="8">
                  <c:v>6.4143229497774845E-2</c:v>
                </c:pt>
                <c:pt idx="9">
                  <c:v>6.5243703723866675E-2</c:v>
                </c:pt>
                <c:pt idx="10">
                  <c:v>7.499108534121901E-2</c:v>
                </c:pt>
                <c:pt idx="11">
                  <c:v>7.7292630542741048E-2</c:v>
                </c:pt>
                <c:pt idx="12">
                  <c:v>8.4223231963696854E-2</c:v>
                </c:pt>
                <c:pt idx="13">
                  <c:v>4.0480411344672174E-2</c:v>
                </c:pt>
                <c:pt idx="14">
                  <c:v>-3.3320854730286786E-2</c:v>
                </c:pt>
                <c:pt idx="15">
                  <c:v>-2.8324410171548409E-2</c:v>
                </c:pt>
                <c:pt idx="16">
                  <c:v>-4.4394099161535472E-2</c:v>
                </c:pt>
                <c:pt idx="17">
                  <c:v>-1.8481520365518311E-2</c:v>
                </c:pt>
                <c:pt idx="18">
                  <c:v>2.12133241427829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C4-40B5-9D90-9E0F9AD5B9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6523000"/>
        <c:axId val="1136525352"/>
      </c:lineChart>
      <c:catAx>
        <c:axId val="1136523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36525352"/>
        <c:crosses val="autoZero"/>
        <c:auto val="1"/>
        <c:lblAlgn val="ctr"/>
        <c:lblOffset val="100"/>
        <c:noMultiLvlLbl val="0"/>
      </c:catAx>
      <c:valAx>
        <c:axId val="1136525352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365230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Trends'!$A$16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R$16:$AJ$16</c:f>
              <c:numCache>
                <c:formatCode>0%</c:formatCode>
                <c:ptCount val="19"/>
                <c:pt idx="0">
                  <c:v>9.6843027915052948E-2</c:v>
                </c:pt>
                <c:pt idx="1">
                  <c:v>9.3581196141173439E-2</c:v>
                </c:pt>
                <c:pt idx="2">
                  <c:v>9.1365642730752983E-2</c:v>
                </c:pt>
                <c:pt idx="3">
                  <c:v>8.6909386165496372E-2</c:v>
                </c:pt>
                <c:pt idx="4">
                  <c:v>9.757123277789792E-2</c:v>
                </c:pt>
                <c:pt idx="5">
                  <c:v>9.8394197764005709E-2</c:v>
                </c:pt>
                <c:pt idx="6">
                  <c:v>8.2829634891695925E-2</c:v>
                </c:pt>
                <c:pt idx="7">
                  <c:v>8.2961933418839617E-2</c:v>
                </c:pt>
                <c:pt idx="8">
                  <c:v>7.3534092442274712E-2</c:v>
                </c:pt>
                <c:pt idx="9">
                  <c:v>8.620908161663654E-2</c:v>
                </c:pt>
                <c:pt idx="10">
                  <c:v>9.1469345185759998E-2</c:v>
                </c:pt>
                <c:pt idx="11">
                  <c:v>7.4307936534036445E-2</c:v>
                </c:pt>
                <c:pt idx="12">
                  <c:v>6.8867704491611281E-2</c:v>
                </c:pt>
                <c:pt idx="13">
                  <c:v>6.3011784244473956E-2</c:v>
                </c:pt>
                <c:pt idx="14">
                  <c:v>7.524610494444417E-2</c:v>
                </c:pt>
                <c:pt idx="15">
                  <c:v>9.8975265427391657E-2</c:v>
                </c:pt>
                <c:pt idx="16">
                  <c:v>0.10095290128682066</c:v>
                </c:pt>
                <c:pt idx="17">
                  <c:v>0.11009014984128962</c:v>
                </c:pt>
                <c:pt idx="18">
                  <c:v>0.12412750956756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46-41FD-A287-A5B028C9E48A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36507320"/>
        <c:axId val="1136507712"/>
      </c:lineChart>
      <c:catAx>
        <c:axId val="1136507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36507712"/>
        <c:crosses val="autoZero"/>
        <c:auto val="1"/>
        <c:lblAlgn val="ctr"/>
        <c:lblOffset val="100"/>
        <c:noMultiLvlLbl val="0"/>
      </c:catAx>
      <c:valAx>
        <c:axId val="1136507712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1365073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Trends'!$A$13</c:f>
              <c:strCache>
                <c:ptCount val="1"/>
                <c:pt idx="0">
                  <c:v>America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R$13:$AJ$13</c:f>
              <c:numCache>
                <c:formatCode>0%</c:formatCode>
                <c:ptCount val="19"/>
                <c:pt idx="0">
                  <c:v>7.0000000000000007E-2</c:v>
                </c:pt>
                <c:pt idx="1">
                  <c:v>0.06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4</c:v>
                </c:pt>
                <c:pt idx="7">
                  <c:v>0.04</c:v>
                </c:pt>
                <c:pt idx="8">
                  <c:v>0.04</c:v>
                </c:pt>
                <c:pt idx="9">
                  <c:v>0.03</c:v>
                </c:pt>
                <c:pt idx="10">
                  <c:v>0.04</c:v>
                </c:pt>
                <c:pt idx="11">
                  <c:v>0.04</c:v>
                </c:pt>
                <c:pt idx="12">
                  <c:v>0.04</c:v>
                </c:pt>
                <c:pt idx="13">
                  <c:v>0.06</c:v>
                </c:pt>
                <c:pt idx="14">
                  <c:v>7.0000000000000007E-2</c:v>
                </c:pt>
                <c:pt idx="15">
                  <c:v>0.1</c:v>
                </c:pt>
                <c:pt idx="16">
                  <c:v>0.09</c:v>
                </c:pt>
                <c:pt idx="17">
                  <c:v>0.11</c:v>
                </c:pt>
                <c:pt idx="18">
                  <c:v>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B9-4815-B3A0-D05093FA2577}"/>
            </c:ext>
          </c:extLst>
        </c:ser>
        <c:ser>
          <c:idx val="1"/>
          <c:order val="1"/>
          <c:tx>
            <c:strRef>
              <c:f>'Earnings Trends'!$A$14</c:f>
              <c:strCache>
                <c:ptCount val="1"/>
                <c:pt idx="0">
                  <c:v>EME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R$14:$AJ$14</c:f>
              <c:numCache>
                <c:formatCode>0%</c:formatCode>
                <c:ptCount val="19"/>
                <c:pt idx="0">
                  <c:v>0.12</c:v>
                </c:pt>
                <c:pt idx="1">
                  <c:v>0.12</c:v>
                </c:pt>
                <c:pt idx="2">
                  <c:v>0.14000000000000001</c:v>
                </c:pt>
                <c:pt idx="3">
                  <c:v>0.11</c:v>
                </c:pt>
                <c:pt idx="4">
                  <c:v>0.13</c:v>
                </c:pt>
                <c:pt idx="5">
                  <c:v>0.13</c:v>
                </c:pt>
                <c:pt idx="6">
                  <c:v>0.12</c:v>
                </c:pt>
                <c:pt idx="7">
                  <c:v>0.12</c:v>
                </c:pt>
                <c:pt idx="8">
                  <c:v>0.12</c:v>
                </c:pt>
                <c:pt idx="9">
                  <c:v>0.16</c:v>
                </c:pt>
                <c:pt idx="10">
                  <c:v>0.16</c:v>
                </c:pt>
                <c:pt idx="11">
                  <c:v>0.1</c:v>
                </c:pt>
                <c:pt idx="12">
                  <c:v>0.09</c:v>
                </c:pt>
                <c:pt idx="13">
                  <c:v>0.05</c:v>
                </c:pt>
                <c:pt idx="14">
                  <c:v>0.06</c:v>
                </c:pt>
                <c:pt idx="15">
                  <c:v>0.09</c:v>
                </c:pt>
                <c:pt idx="16">
                  <c:v>0.09</c:v>
                </c:pt>
                <c:pt idx="17">
                  <c:v>0.09</c:v>
                </c:pt>
                <c:pt idx="18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B9-4815-B3A0-D05093FA2577}"/>
            </c:ext>
          </c:extLst>
        </c:ser>
        <c:ser>
          <c:idx val="2"/>
          <c:order val="2"/>
          <c:tx>
            <c:strRef>
              <c:f>'Earnings Trends'!$A$15</c:f>
              <c:strCache>
                <c:ptCount val="1"/>
                <c:pt idx="0">
                  <c:v>APA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R$15:$AJ$15</c:f>
              <c:numCache>
                <c:formatCode>0%</c:formatCode>
                <c:ptCount val="19"/>
                <c:pt idx="0">
                  <c:v>0.12</c:v>
                </c:pt>
                <c:pt idx="1">
                  <c:v>0.14000000000000001</c:v>
                </c:pt>
                <c:pt idx="2">
                  <c:v>0.13</c:v>
                </c:pt>
                <c:pt idx="3">
                  <c:v>0.15</c:v>
                </c:pt>
                <c:pt idx="4">
                  <c:v>0.17</c:v>
                </c:pt>
                <c:pt idx="5">
                  <c:v>0.17</c:v>
                </c:pt>
                <c:pt idx="6">
                  <c:v>0.13</c:v>
                </c:pt>
                <c:pt idx="7">
                  <c:v>0.13</c:v>
                </c:pt>
                <c:pt idx="8">
                  <c:v>0.08</c:v>
                </c:pt>
                <c:pt idx="9">
                  <c:v>0.1</c:v>
                </c:pt>
                <c:pt idx="10">
                  <c:v>0.1</c:v>
                </c:pt>
                <c:pt idx="11">
                  <c:v>0.11</c:v>
                </c:pt>
                <c:pt idx="12">
                  <c:v>0.1</c:v>
                </c:pt>
                <c:pt idx="13">
                  <c:v>0.09</c:v>
                </c:pt>
                <c:pt idx="14">
                  <c:v>0.11</c:v>
                </c:pt>
                <c:pt idx="15">
                  <c:v>0.11</c:v>
                </c:pt>
                <c:pt idx="16">
                  <c:v>0.14000000000000001</c:v>
                </c:pt>
                <c:pt idx="17">
                  <c:v>0.14000000000000001</c:v>
                </c:pt>
                <c:pt idx="18">
                  <c:v>0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B9-4815-B3A0-D05093FA2577}"/>
            </c:ext>
          </c:extLst>
        </c:ser>
        <c:ser>
          <c:idx val="3"/>
          <c:order val="3"/>
          <c:tx>
            <c:strRef>
              <c:f>'Earnings Trends'!$A$16</c:f>
              <c:strCache>
                <c:ptCount val="1"/>
                <c:pt idx="0">
                  <c:v>Total</c:v>
                </c:pt>
              </c:strCache>
            </c:strRef>
          </c:tx>
          <c:spPr>
            <a:ln w="158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diamond"/>
            <c:size val="6"/>
            <c:spPr>
              <a:solidFill>
                <a:schemeClr val="tx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R$16:$AJ$16</c:f>
              <c:numCache>
                <c:formatCode>0%</c:formatCode>
                <c:ptCount val="19"/>
                <c:pt idx="0">
                  <c:v>9.6843027915052948E-2</c:v>
                </c:pt>
                <c:pt idx="1">
                  <c:v>9.3581196141173439E-2</c:v>
                </c:pt>
                <c:pt idx="2">
                  <c:v>9.1365642730752983E-2</c:v>
                </c:pt>
                <c:pt idx="3">
                  <c:v>8.6909386165496372E-2</c:v>
                </c:pt>
                <c:pt idx="4">
                  <c:v>9.757123277789792E-2</c:v>
                </c:pt>
                <c:pt idx="5">
                  <c:v>9.8394197764005709E-2</c:v>
                </c:pt>
                <c:pt idx="6">
                  <c:v>8.2829634891695925E-2</c:v>
                </c:pt>
                <c:pt idx="7">
                  <c:v>8.2961933418839617E-2</c:v>
                </c:pt>
                <c:pt idx="8">
                  <c:v>7.3534092442274712E-2</c:v>
                </c:pt>
                <c:pt idx="9">
                  <c:v>8.620908161663654E-2</c:v>
                </c:pt>
                <c:pt idx="10">
                  <c:v>9.1469345185759998E-2</c:v>
                </c:pt>
                <c:pt idx="11">
                  <c:v>7.4307936534036445E-2</c:v>
                </c:pt>
                <c:pt idx="12">
                  <c:v>6.8867704491611281E-2</c:v>
                </c:pt>
                <c:pt idx="13">
                  <c:v>6.3011784244473956E-2</c:v>
                </c:pt>
                <c:pt idx="14">
                  <c:v>7.524610494444417E-2</c:v>
                </c:pt>
                <c:pt idx="15">
                  <c:v>9.8975265427391657E-2</c:v>
                </c:pt>
                <c:pt idx="16">
                  <c:v>0.10095290128682066</c:v>
                </c:pt>
                <c:pt idx="17">
                  <c:v>0.11009014984128962</c:v>
                </c:pt>
                <c:pt idx="18">
                  <c:v>0.12412750956756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B9-4815-B3A0-D05093FA2577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36507320"/>
        <c:axId val="1136507712"/>
      </c:lineChart>
      <c:catAx>
        <c:axId val="1136507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36507712"/>
        <c:crosses val="autoZero"/>
        <c:auto val="1"/>
        <c:lblAlgn val="ctr"/>
        <c:lblOffset val="100"/>
        <c:noMultiLvlLbl val="0"/>
      </c:catAx>
      <c:valAx>
        <c:axId val="1136507712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1365073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ompany Map'!$F$6</c:f>
              <c:strCache>
                <c:ptCount val="1"/>
                <c:pt idx="0">
                  <c:v>Cross Connects / Sq. F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Map'!$A$7:$A$34</c:f>
              <c:strCache>
                <c:ptCount val="28"/>
                <c:pt idx="0">
                  <c:v>Seattle</c:v>
                </c:pt>
                <c:pt idx="1">
                  <c:v>Denver</c:v>
                </c:pt>
                <c:pt idx="2">
                  <c:v>Culpepper</c:v>
                </c:pt>
                <c:pt idx="3">
                  <c:v>Chicago</c:v>
                </c:pt>
                <c:pt idx="4">
                  <c:v>Boston</c:v>
                </c:pt>
                <c:pt idx="5">
                  <c:v>New York</c:v>
                </c:pt>
                <c:pt idx="6">
                  <c:v>Philadelphia</c:v>
                </c:pt>
                <c:pt idx="7">
                  <c:v>Washington DC</c:v>
                </c:pt>
                <c:pt idx="8">
                  <c:v>Silicon Valley</c:v>
                </c:pt>
                <c:pt idx="9">
                  <c:v>Los Angeles</c:v>
                </c:pt>
                <c:pt idx="10">
                  <c:v>Dallas</c:v>
                </c:pt>
                <c:pt idx="11">
                  <c:v>Houston</c:v>
                </c:pt>
                <c:pt idx="12">
                  <c:v>Atlanta</c:v>
                </c:pt>
                <c:pt idx="13">
                  <c:v>Miami</c:v>
                </c:pt>
                <c:pt idx="14">
                  <c:v>Calgary</c:v>
                </c:pt>
                <c:pt idx="15">
                  <c:v>Kamloops</c:v>
                </c:pt>
                <c:pt idx="16">
                  <c:v>Montreal</c:v>
                </c:pt>
                <c:pt idx="17">
                  <c:v>Ottawa</c:v>
                </c:pt>
                <c:pt idx="18">
                  <c:v>St. John</c:v>
                </c:pt>
                <c:pt idx="19">
                  <c:v>Toronto</c:v>
                </c:pt>
                <c:pt idx="20">
                  <c:v>Vancouver</c:v>
                </c:pt>
                <c:pt idx="21">
                  <c:v>Winnipeg</c:v>
                </c:pt>
                <c:pt idx="22">
                  <c:v>Bogota</c:v>
                </c:pt>
                <c:pt idx="23">
                  <c:v>Mexico City</c:v>
                </c:pt>
                <c:pt idx="24">
                  <c:v>Monterrey</c:v>
                </c:pt>
                <c:pt idx="25">
                  <c:v>Rio de Janeiro</c:v>
                </c:pt>
                <c:pt idx="26">
                  <c:v>Santiago</c:v>
                </c:pt>
                <c:pt idx="27">
                  <c:v>Sao Paulo</c:v>
                </c:pt>
              </c:strCache>
            </c:strRef>
          </c:cat>
          <c:val>
            <c:numRef>
              <c:f>'Company Map'!$F$7:$F$34</c:f>
              <c:numCache>
                <c:formatCode>#,##0.00_);\(#,##0.00\)</c:formatCode>
                <c:ptCount val="28"/>
                <c:pt idx="0">
                  <c:v>3.0620155038759689E-2</c:v>
                </c:pt>
                <c:pt idx="1">
                  <c:v>1.3888888888888888E-2</c:v>
                </c:pt>
                <c:pt idx="2">
                  <c:v>7.285714285714286E-3</c:v>
                </c:pt>
                <c:pt idx="3">
                  <c:v>6.20777027027027E-2</c:v>
                </c:pt>
                <c:pt idx="4">
                  <c:v>6.5340909090909087E-3</c:v>
                </c:pt>
                <c:pt idx="5">
                  <c:v>3.8030095759233926E-2</c:v>
                </c:pt>
                <c:pt idx="6">
                  <c:v>4.6153846153846156E-2</c:v>
                </c:pt>
                <c:pt idx="7">
                  <c:v>2.7444306930693069E-2</c:v>
                </c:pt>
                <c:pt idx="8">
                  <c:v>2.8165137614678898E-2</c:v>
                </c:pt>
                <c:pt idx="9">
                  <c:v>0.02</c:v>
                </c:pt>
                <c:pt idx="10">
                  <c:v>3.9149305555555555E-2</c:v>
                </c:pt>
                <c:pt idx="11">
                  <c:v>7.3076923076923076E-3</c:v>
                </c:pt>
                <c:pt idx="12">
                  <c:v>2.2272727272727274E-2</c:v>
                </c:pt>
                <c:pt idx="13">
                  <c:v>4.0299684542586749E-2</c:v>
                </c:pt>
                <c:pt idx="19">
                  <c:v>3.1632653061224487E-2</c:v>
                </c:pt>
                <c:pt idx="22">
                  <c:v>2.0238095238095239E-2</c:v>
                </c:pt>
                <c:pt idx="25">
                  <c:v>3.3888888888888892E-2</c:v>
                </c:pt>
                <c:pt idx="27">
                  <c:v>5.23648648648648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A9-4077-A042-F761734B4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32653663"/>
        <c:axId val="1346980367"/>
      </c:barChart>
      <c:catAx>
        <c:axId val="1732653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46980367"/>
        <c:crosses val="autoZero"/>
        <c:auto val="1"/>
        <c:lblAlgn val="ctr"/>
        <c:lblOffset val="100"/>
        <c:noMultiLvlLbl val="0"/>
      </c:catAx>
      <c:valAx>
        <c:axId val="1346980367"/>
        <c:scaling>
          <c:orientation val="minMax"/>
        </c:scaling>
        <c:delete val="1"/>
        <c:axPos val="l"/>
        <c:numFmt formatCode="#,##0.00_);\(#,##0.00\)" sourceLinked="1"/>
        <c:majorTickMark val="none"/>
        <c:minorTickMark val="none"/>
        <c:tickLblPos val="nextTo"/>
        <c:crossAx val="173265366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ompany Map'!$G$6</c:f>
              <c:strCache>
                <c:ptCount val="1"/>
                <c:pt idx="0">
                  <c:v>Cross Connects / Compan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Map'!$A$7:$A$34</c:f>
              <c:strCache>
                <c:ptCount val="28"/>
                <c:pt idx="0">
                  <c:v>Seattle</c:v>
                </c:pt>
                <c:pt idx="1">
                  <c:v>Denver</c:v>
                </c:pt>
                <c:pt idx="2">
                  <c:v>Culpepper</c:v>
                </c:pt>
                <c:pt idx="3">
                  <c:v>Chicago</c:v>
                </c:pt>
                <c:pt idx="4">
                  <c:v>Boston</c:v>
                </c:pt>
                <c:pt idx="5">
                  <c:v>New York</c:v>
                </c:pt>
                <c:pt idx="6">
                  <c:v>Philadelphia</c:v>
                </c:pt>
                <c:pt idx="7">
                  <c:v>Washington DC</c:v>
                </c:pt>
                <c:pt idx="8">
                  <c:v>Silicon Valley</c:v>
                </c:pt>
                <c:pt idx="9">
                  <c:v>Los Angeles</c:v>
                </c:pt>
                <c:pt idx="10">
                  <c:v>Dallas</c:v>
                </c:pt>
                <c:pt idx="11">
                  <c:v>Houston</c:v>
                </c:pt>
                <c:pt idx="12">
                  <c:v>Atlanta</c:v>
                </c:pt>
                <c:pt idx="13">
                  <c:v>Miami</c:v>
                </c:pt>
                <c:pt idx="14">
                  <c:v>Calgary</c:v>
                </c:pt>
                <c:pt idx="15">
                  <c:v>Kamloops</c:v>
                </c:pt>
                <c:pt idx="16">
                  <c:v>Montreal</c:v>
                </c:pt>
                <c:pt idx="17">
                  <c:v>Ottawa</c:v>
                </c:pt>
                <c:pt idx="18">
                  <c:v>St. John</c:v>
                </c:pt>
                <c:pt idx="19">
                  <c:v>Toronto</c:v>
                </c:pt>
                <c:pt idx="20">
                  <c:v>Vancouver</c:v>
                </c:pt>
                <c:pt idx="21">
                  <c:v>Winnipeg</c:v>
                </c:pt>
                <c:pt idx="22">
                  <c:v>Bogota</c:v>
                </c:pt>
                <c:pt idx="23">
                  <c:v>Mexico City</c:v>
                </c:pt>
                <c:pt idx="24">
                  <c:v>Monterrey</c:v>
                </c:pt>
                <c:pt idx="25">
                  <c:v>Rio de Janeiro</c:v>
                </c:pt>
                <c:pt idx="26">
                  <c:v>Santiago</c:v>
                </c:pt>
                <c:pt idx="27">
                  <c:v>Sao Paulo</c:v>
                </c:pt>
              </c:strCache>
            </c:strRef>
          </c:cat>
          <c:val>
            <c:numRef>
              <c:f>'Company Map'!$G$7:$G$34</c:f>
              <c:numCache>
                <c:formatCode>#,##0.00_);\(#,##0.00\)</c:formatCode>
                <c:ptCount val="28"/>
                <c:pt idx="0">
                  <c:v>20.789473684210527</c:v>
                </c:pt>
                <c:pt idx="1">
                  <c:v>16.071428571428573</c:v>
                </c:pt>
                <c:pt idx="2">
                  <c:v>10.199999999999999</c:v>
                </c:pt>
                <c:pt idx="3">
                  <c:v>25.171232876712327</c:v>
                </c:pt>
                <c:pt idx="4">
                  <c:v>9.5833333333333339</c:v>
                </c:pt>
                <c:pt idx="5">
                  <c:v>32.705882352941174</c:v>
                </c:pt>
                <c:pt idx="6">
                  <c:v>21.818181818181817</c:v>
                </c:pt>
                <c:pt idx="7">
                  <c:v>21.322115384615383</c:v>
                </c:pt>
                <c:pt idx="8">
                  <c:v>55.81818181818182</c:v>
                </c:pt>
                <c:pt idx="9">
                  <c:v>21.09090909090909</c:v>
                </c:pt>
                <c:pt idx="10">
                  <c:v>25.625</c:v>
                </c:pt>
                <c:pt idx="11">
                  <c:v>23.75</c:v>
                </c:pt>
                <c:pt idx="12">
                  <c:v>20.416666666666668</c:v>
                </c:pt>
                <c:pt idx="13">
                  <c:v>21.652542372881356</c:v>
                </c:pt>
                <c:pt idx="19">
                  <c:v>16.315789473684209</c:v>
                </c:pt>
                <c:pt idx="22">
                  <c:v>10.625</c:v>
                </c:pt>
                <c:pt idx="25">
                  <c:v>3.0808080808080809</c:v>
                </c:pt>
                <c:pt idx="27">
                  <c:v>7.1428571428571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F7-4FB7-A4D0-E0BF13E44E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32653663"/>
        <c:axId val="1346980367"/>
      </c:barChart>
      <c:catAx>
        <c:axId val="1732653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46980367"/>
        <c:crosses val="autoZero"/>
        <c:auto val="1"/>
        <c:lblAlgn val="ctr"/>
        <c:lblOffset val="100"/>
        <c:noMultiLvlLbl val="0"/>
      </c:catAx>
      <c:valAx>
        <c:axId val="1346980367"/>
        <c:scaling>
          <c:orientation val="minMax"/>
        </c:scaling>
        <c:delete val="0"/>
        <c:axPos val="l"/>
        <c:numFmt formatCode="#,##0.00_);\(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3265366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ompany Map'!$F$6</c:f>
              <c:strCache>
                <c:ptCount val="1"/>
                <c:pt idx="0">
                  <c:v>Cross Connects / Sq. F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Map'!$A$54:$A$66</c:f>
              <c:strCache>
                <c:ptCount val="13"/>
                <c:pt idx="0">
                  <c:v>Madrid</c:v>
                </c:pt>
                <c:pt idx="1">
                  <c:v>Manchester</c:v>
                </c:pt>
                <c:pt idx="2">
                  <c:v>Milan</c:v>
                </c:pt>
                <c:pt idx="3">
                  <c:v>Munich</c:v>
                </c:pt>
                <c:pt idx="4">
                  <c:v>Paris</c:v>
                </c:pt>
                <c:pt idx="5">
                  <c:v>Seville</c:v>
                </c:pt>
                <c:pt idx="6">
                  <c:v>Sofia</c:v>
                </c:pt>
                <c:pt idx="7">
                  <c:v>Stockholm</c:v>
                </c:pt>
                <c:pt idx="8">
                  <c:v>Warsaw</c:v>
                </c:pt>
                <c:pt idx="9">
                  <c:v>Zurich</c:v>
                </c:pt>
                <c:pt idx="10">
                  <c:v>Abidjan</c:v>
                </c:pt>
                <c:pt idx="11">
                  <c:v>Accra</c:v>
                </c:pt>
                <c:pt idx="12">
                  <c:v>Abu Dhabi</c:v>
                </c:pt>
              </c:strCache>
            </c:strRef>
          </c:cat>
          <c:val>
            <c:numRef>
              <c:f>'Company Map'!$F$54:$F$66</c:f>
              <c:numCache>
                <c:formatCode>#,##0.00_);\(#,##0.00\)</c:formatCode>
                <c:ptCount val="13"/>
                <c:pt idx="0">
                  <c:v>0</c:v>
                </c:pt>
                <c:pt idx="1">
                  <c:v>3.5937499999999997E-2</c:v>
                </c:pt>
                <c:pt idx="2">
                  <c:v>6.0227272727272727E-2</c:v>
                </c:pt>
                <c:pt idx="3">
                  <c:v>1.4285714285714285E-2</c:v>
                </c:pt>
                <c:pt idx="4">
                  <c:v>2.817745803357314E-2</c:v>
                </c:pt>
                <c:pt idx="5">
                  <c:v>0</c:v>
                </c:pt>
                <c:pt idx="6">
                  <c:v>1.5909090909090907E-2</c:v>
                </c:pt>
                <c:pt idx="7">
                  <c:v>6.6083916083916089E-2</c:v>
                </c:pt>
                <c:pt idx="8">
                  <c:v>0.19</c:v>
                </c:pt>
                <c:pt idx="9">
                  <c:v>3.6436170212765955E-2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9E-40C1-9908-BE35841F68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32653663"/>
        <c:axId val="1346980367"/>
      </c:barChart>
      <c:catAx>
        <c:axId val="1732653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46980367"/>
        <c:crosses val="autoZero"/>
        <c:auto val="1"/>
        <c:lblAlgn val="ctr"/>
        <c:lblOffset val="100"/>
        <c:noMultiLvlLbl val="0"/>
      </c:catAx>
      <c:valAx>
        <c:axId val="1346980367"/>
        <c:scaling>
          <c:orientation val="minMax"/>
        </c:scaling>
        <c:delete val="1"/>
        <c:axPos val="l"/>
        <c:numFmt formatCode="#,##0.00_);\(#,##0.00\)" sourceLinked="1"/>
        <c:majorTickMark val="none"/>
        <c:minorTickMark val="none"/>
        <c:tickLblPos val="nextTo"/>
        <c:crossAx val="173265366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lang="en-US" sz="1200" b="1" i="0" u="none" strike="noStrike" kern="1200" spc="0" baseline="0">
                <a:solidFill>
                  <a:sysClr val="windowText" lastClr="000000"/>
                </a:solidFill>
                <a:latin typeface="Arial Narrow"/>
                <a:ea typeface="Arial Narrow"/>
                <a:cs typeface="Arial Narrow"/>
              </a:defRPr>
            </a:pPr>
            <a:r>
              <a:rPr lang="en-US" sz="1200" b="1" i="0" u="none" strike="noStrike" kern="1200" spc="0" baseline="0">
                <a:solidFill>
                  <a:sysClr val="windowText" lastClr="000000"/>
                </a:solidFill>
                <a:latin typeface="Arial Narrow"/>
                <a:ea typeface="Arial Narrow"/>
                <a:cs typeface="Arial Narrow"/>
              </a:rPr>
              <a:t>EV Multiple / EBITDA Growth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lang="en-US" sz="1200" b="1" i="0" u="none" strike="noStrike" kern="1200" spc="0" baseline="0">
              <a:solidFill>
                <a:sysClr val="windowText" lastClr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2.401888672061573E-2"/>
          <c:y val="7.7232704402515728E-2"/>
          <c:w val="0.9144963768610378"/>
          <c:h val="0.8279790926648749"/>
        </c:manualLayout>
      </c:layout>
      <c:lineChart>
        <c:grouping val="standard"/>
        <c:varyColors val="0"/>
        <c:ser>
          <c:idx val="0"/>
          <c:order val="0"/>
          <c:tx>
            <c:strRef>
              <c:f>Valuation!$B$28</c:f>
              <c:strCache>
                <c:ptCount val="1"/>
                <c:pt idx="0">
                  <c:v>Forecast multiple / growth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2.2335637626615147E-3"/>
                  <c:y val="2.07468879668042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25C-4AAE-AFEA-3C8CB91752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G$4:$AD$4</c:f>
              <c:strCache>
                <c:ptCount val="24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  <c:pt idx="20">
                  <c:v>1Q26</c:v>
                </c:pt>
                <c:pt idx="21">
                  <c:v>2026E</c:v>
                </c:pt>
                <c:pt idx="22">
                  <c:v>2027E</c:v>
                </c:pt>
                <c:pt idx="23">
                  <c:v>2028E</c:v>
                </c:pt>
              </c:strCache>
            </c:strRef>
          </c:cat>
          <c:val>
            <c:numRef>
              <c:f>Valuation!$G$28:$AD$28</c:f>
              <c:numCache>
                <c:formatCode>0.00</c:formatCode>
                <c:ptCount val="24"/>
                <c:pt idx="0">
                  <c:v>2.4908010306328952</c:v>
                </c:pt>
                <c:pt idx="1">
                  <c:v>3.0937723364207126</c:v>
                </c:pt>
                <c:pt idx="2">
                  <c:v>3.3950656762115874</c:v>
                </c:pt>
                <c:pt idx="3">
                  <c:v>3.698146182295563</c:v>
                </c:pt>
                <c:pt idx="4">
                  <c:v>4.070700795922666</c:v>
                </c:pt>
                <c:pt idx="5">
                  <c:v>2.2090990908372272</c:v>
                </c:pt>
                <c:pt idx="6">
                  <c:v>2.1274602185277605</c:v>
                </c:pt>
                <c:pt idx="7">
                  <c:v>2.6441206271648712</c:v>
                </c:pt>
                <c:pt idx="8">
                  <c:v>2.3726003922838541</c:v>
                </c:pt>
                <c:pt idx="9">
                  <c:v>3.0984733692557063</c:v>
                </c:pt>
                <c:pt idx="10">
                  <c:v>2.3795532076187258</c:v>
                </c:pt>
                <c:pt idx="11">
                  <c:v>2.4397636254432897</c:v>
                </c:pt>
                <c:pt idx="12">
                  <c:v>1.9928272177737552</c:v>
                </c:pt>
                <c:pt idx="13">
                  <c:v>1.6878062393572895</c:v>
                </c:pt>
                <c:pt idx="14">
                  <c:v>2.0562352964807107</c:v>
                </c:pt>
                <c:pt idx="15">
                  <c:v>2.113509311635108</c:v>
                </c:pt>
                <c:pt idx="16">
                  <c:v>2.6559654340785204</c:v>
                </c:pt>
                <c:pt idx="17">
                  <c:v>1.8251520006801973</c:v>
                </c:pt>
                <c:pt idx="18">
                  <c:v>1.4975260174859515</c:v>
                </c:pt>
                <c:pt idx="19">
                  <c:v>1.3894327081088789</c:v>
                </c:pt>
                <c:pt idx="20">
                  <c:v>1.5179272538364283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D5-4172-97B4-9A6BD83FD029}"/>
            </c:ext>
          </c:extLst>
        </c:ser>
        <c:ser>
          <c:idx val="1"/>
          <c:order val="1"/>
          <c:tx>
            <c:strRef>
              <c:f>Valuation!$B$29</c:f>
              <c:strCache>
                <c:ptCount val="1"/>
                <c:pt idx="0">
                  <c:v>3-year media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2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25C-4AAE-AFEA-3C8CB91752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G$4:$AD$4</c:f>
              <c:strCache>
                <c:ptCount val="24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  <c:pt idx="20">
                  <c:v>1Q26</c:v>
                </c:pt>
                <c:pt idx="21">
                  <c:v>2026E</c:v>
                </c:pt>
                <c:pt idx="22">
                  <c:v>2027E</c:v>
                </c:pt>
                <c:pt idx="23">
                  <c:v>2028E</c:v>
                </c:pt>
              </c:strCache>
            </c:strRef>
          </c:cat>
          <c:val>
            <c:numRef>
              <c:f>Valuation!$G$29:$AD$29</c:f>
              <c:numCache>
                <c:formatCode>0.0%</c:formatCode>
                <c:ptCount val="24"/>
                <c:pt idx="8" formatCode="0.00">
                  <c:v>2.0245312571272329</c:v>
                </c:pt>
                <c:pt idx="9" formatCode="0.00">
                  <c:v>2.0245312571272329</c:v>
                </c:pt>
                <c:pt idx="10" formatCode="0.00">
                  <c:v>2.0245312571272329</c:v>
                </c:pt>
                <c:pt idx="11" formatCode="0.00">
                  <c:v>2.0245312571272329</c:v>
                </c:pt>
                <c:pt idx="12" formatCode="0.00">
                  <c:v>2.0245312571272329</c:v>
                </c:pt>
                <c:pt idx="13" formatCode="0.00">
                  <c:v>2.0245312571272329</c:v>
                </c:pt>
                <c:pt idx="14" formatCode="0.00">
                  <c:v>2.0245312571272329</c:v>
                </c:pt>
                <c:pt idx="15" formatCode="0.00">
                  <c:v>2.0245312571272329</c:v>
                </c:pt>
                <c:pt idx="16" formatCode="0.00">
                  <c:v>2.0245312571272329</c:v>
                </c:pt>
                <c:pt idx="17" formatCode="0.00">
                  <c:v>2.0245312571272329</c:v>
                </c:pt>
                <c:pt idx="18" formatCode="0.00">
                  <c:v>2.0245312571272329</c:v>
                </c:pt>
                <c:pt idx="19" formatCode="0.00">
                  <c:v>2.0245312571272329</c:v>
                </c:pt>
                <c:pt idx="20" formatCode="0.00">
                  <c:v>2.0245312571272329</c:v>
                </c:pt>
                <c:pt idx="21" formatCode="0.00">
                  <c:v>2.0245312571272329</c:v>
                </c:pt>
                <c:pt idx="22" formatCode="0.00">
                  <c:v>2.0245312571272329</c:v>
                </c:pt>
                <c:pt idx="23" formatCode="0.00">
                  <c:v>2.0245312571272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D5-4172-97B4-9A6BD83FD029}"/>
            </c:ext>
          </c:extLst>
        </c:ser>
        <c:ser>
          <c:idx val="2"/>
          <c:order val="2"/>
          <c:tx>
            <c:strRef>
              <c:f>Valuation!$B$24</c:f>
              <c:strCache>
                <c:ptCount val="1"/>
                <c:pt idx="0">
                  <c:v>5-year median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3.3503456439924356E-3"/>
                  <c:y val="-2.07468879668050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25C-4AAE-AFEA-3C8CB91752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G$4:$AD$4</c:f>
              <c:strCache>
                <c:ptCount val="24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  <c:pt idx="20">
                  <c:v>1Q26</c:v>
                </c:pt>
                <c:pt idx="21">
                  <c:v>2026E</c:v>
                </c:pt>
                <c:pt idx="22">
                  <c:v>2027E</c:v>
                </c:pt>
                <c:pt idx="23">
                  <c:v>2028E</c:v>
                </c:pt>
              </c:strCache>
            </c:strRef>
          </c:cat>
          <c:val>
            <c:numRef>
              <c:f>Valuation!$G$30:$AD$30</c:f>
              <c:numCache>
                <c:formatCode>0.00</c:formatCode>
                <c:ptCount val="24"/>
                <c:pt idx="0">
                  <c:v>2.2908497415605407</c:v>
                </c:pt>
                <c:pt idx="1">
                  <c:v>2.2908497415605407</c:v>
                </c:pt>
                <c:pt idx="2">
                  <c:v>2.2908497415605407</c:v>
                </c:pt>
                <c:pt idx="3">
                  <c:v>2.2908497415605407</c:v>
                </c:pt>
                <c:pt idx="4">
                  <c:v>2.2908497415605407</c:v>
                </c:pt>
                <c:pt idx="5">
                  <c:v>2.2908497415605407</c:v>
                </c:pt>
                <c:pt idx="6">
                  <c:v>2.2908497415605407</c:v>
                </c:pt>
                <c:pt idx="7">
                  <c:v>2.2908497415605407</c:v>
                </c:pt>
                <c:pt idx="8">
                  <c:v>2.2908497415605407</c:v>
                </c:pt>
                <c:pt idx="9">
                  <c:v>2.2908497415605407</c:v>
                </c:pt>
                <c:pt idx="10">
                  <c:v>2.2908497415605407</c:v>
                </c:pt>
                <c:pt idx="11">
                  <c:v>2.2908497415605407</c:v>
                </c:pt>
                <c:pt idx="12">
                  <c:v>2.2908497415605407</c:v>
                </c:pt>
                <c:pt idx="13">
                  <c:v>2.2908497415605407</c:v>
                </c:pt>
                <c:pt idx="14">
                  <c:v>2.2908497415605407</c:v>
                </c:pt>
                <c:pt idx="15">
                  <c:v>2.2908497415605407</c:v>
                </c:pt>
                <c:pt idx="16">
                  <c:v>2.2908497415605407</c:v>
                </c:pt>
                <c:pt idx="17">
                  <c:v>2.2908497415605407</c:v>
                </c:pt>
                <c:pt idx="18">
                  <c:v>2.2908497415605407</c:v>
                </c:pt>
                <c:pt idx="19">
                  <c:v>2.2908497415605407</c:v>
                </c:pt>
                <c:pt idx="20">
                  <c:v>2.2908497415605407</c:v>
                </c:pt>
                <c:pt idx="21">
                  <c:v>2.2908497415605407</c:v>
                </c:pt>
                <c:pt idx="22">
                  <c:v>2.2908497415605407</c:v>
                </c:pt>
                <c:pt idx="23">
                  <c:v>2.2908497415605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D5-4172-97B4-9A6BD83FD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4804032"/>
        <c:axId val="1074808736"/>
      </c:lineChart>
      <c:catAx>
        <c:axId val="1074804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48087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074808736"/>
        <c:scaling>
          <c:orientation val="minMax"/>
          <c:max val="4.25"/>
          <c:min val="1.25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4804032"/>
        <c:crosses val="autoZero"/>
        <c:crossBetween val="midCat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ompany Map'!$G$6</c:f>
              <c:strCache>
                <c:ptCount val="1"/>
                <c:pt idx="0">
                  <c:v>Cross Connects / Compan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Map'!$A$54:$A$66</c:f>
              <c:strCache>
                <c:ptCount val="13"/>
                <c:pt idx="0">
                  <c:v>Madrid</c:v>
                </c:pt>
                <c:pt idx="1">
                  <c:v>Manchester</c:v>
                </c:pt>
                <c:pt idx="2">
                  <c:v>Milan</c:v>
                </c:pt>
                <c:pt idx="3">
                  <c:v>Munich</c:v>
                </c:pt>
                <c:pt idx="4">
                  <c:v>Paris</c:v>
                </c:pt>
                <c:pt idx="5">
                  <c:v>Seville</c:v>
                </c:pt>
                <c:pt idx="6">
                  <c:v>Sofia</c:v>
                </c:pt>
                <c:pt idx="7">
                  <c:v>Stockholm</c:v>
                </c:pt>
                <c:pt idx="8">
                  <c:v>Warsaw</c:v>
                </c:pt>
                <c:pt idx="9">
                  <c:v>Zurich</c:v>
                </c:pt>
                <c:pt idx="10">
                  <c:v>Abidjan</c:v>
                </c:pt>
                <c:pt idx="11">
                  <c:v>Accra</c:v>
                </c:pt>
                <c:pt idx="12">
                  <c:v>Abu Dhabi</c:v>
                </c:pt>
              </c:strCache>
            </c:strRef>
          </c:cat>
          <c:val>
            <c:numRef>
              <c:f>'Company Map'!$G$54:$G$66</c:f>
              <c:numCache>
                <c:formatCode>#,##0.00_);\(#,##0.00\)</c:formatCode>
                <c:ptCount val="13"/>
                <c:pt idx="0">
                  <c:v>0</c:v>
                </c:pt>
                <c:pt idx="1">
                  <c:v>10.087719298245615</c:v>
                </c:pt>
                <c:pt idx="2">
                  <c:v>22.083333333333332</c:v>
                </c:pt>
                <c:pt idx="3">
                  <c:v>10.526315789473685</c:v>
                </c:pt>
                <c:pt idx="4">
                  <c:v>20.982142857142858</c:v>
                </c:pt>
                <c:pt idx="5">
                  <c:v>0</c:v>
                </c:pt>
                <c:pt idx="6">
                  <c:v>1.6666666666666667</c:v>
                </c:pt>
                <c:pt idx="7">
                  <c:v>48.46153846153846</c:v>
                </c:pt>
                <c:pt idx="8">
                  <c:v>10.555555555555555</c:v>
                </c:pt>
                <c:pt idx="9">
                  <c:v>13.431372549019608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AA-4539-9253-25B62CBB73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32653663"/>
        <c:axId val="1346980367"/>
      </c:barChart>
      <c:catAx>
        <c:axId val="1732653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46980367"/>
        <c:crosses val="autoZero"/>
        <c:auto val="1"/>
        <c:lblAlgn val="ctr"/>
        <c:lblOffset val="100"/>
        <c:noMultiLvlLbl val="0"/>
      </c:catAx>
      <c:valAx>
        <c:axId val="1346980367"/>
        <c:scaling>
          <c:orientation val="minMax"/>
        </c:scaling>
        <c:delete val="1"/>
        <c:axPos val="l"/>
        <c:numFmt formatCode="#,##0.00_);\(#,##0.00\)" sourceLinked="1"/>
        <c:majorTickMark val="none"/>
        <c:minorTickMark val="none"/>
        <c:tickLblPos val="nextTo"/>
        <c:crossAx val="173265366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ompany Map'!$F$6</c:f>
              <c:strCache>
                <c:ptCount val="1"/>
                <c:pt idx="0">
                  <c:v>Cross Connects / Sq. F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Map'!$A$76:$A$85</c:f>
              <c:strCache>
                <c:ptCount val="10"/>
                <c:pt idx="0">
                  <c:v>Singapore</c:v>
                </c:pt>
                <c:pt idx="1">
                  <c:v>Shanghai</c:v>
                </c:pt>
                <c:pt idx="2">
                  <c:v>Osaka</c:v>
                </c:pt>
                <c:pt idx="3">
                  <c:v>Tokyo</c:v>
                </c:pt>
                <c:pt idx="4">
                  <c:v>Adelaide</c:v>
                </c:pt>
                <c:pt idx="5">
                  <c:v>Brisbane</c:v>
                </c:pt>
                <c:pt idx="6">
                  <c:v>Canberra</c:v>
                </c:pt>
                <c:pt idx="7">
                  <c:v>Melbourne</c:v>
                </c:pt>
                <c:pt idx="8">
                  <c:v>Perth</c:v>
                </c:pt>
                <c:pt idx="9">
                  <c:v>Sydney</c:v>
                </c:pt>
              </c:strCache>
            </c:strRef>
          </c:cat>
          <c:val>
            <c:numRef>
              <c:f>'Company Map'!$F$76:$F$85</c:f>
              <c:numCache>
                <c:formatCode>#,##0.00_);\(#,##0.00\)</c:formatCode>
                <c:ptCount val="10"/>
                <c:pt idx="0">
                  <c:v>3.666267942583732E-2</c:v>
                </c:pt>
                <c:pt idx="1">
                  <c:v>4.1666666666666664E-2</c:v>
                </c:pt>
                <c:pt idx="2">
                  <c:v>2.2058823529411766E-2</c:v>
                </c:pt>
                <c:pt idx="3">
                  <c:v>1.2E-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.4175824175824173E-3</c:v>
                </c:pt>
                <c:pt idx="8">
                  <c:v>0</c:v>
                </c:pt>
                <c:pt idx="9">
                  <c:v>5.19859813084112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41-4AA0-BEDD-9A069AF49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32653663"/>
        <c:axId val="1346980367"/>
      </c:barChart>
      <c:catAx>
        <c:axId val="1732653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46980367"/>
        <c:crosses val="autoZero"/>
        <c:auto val="1"/>
        <c:lblAlgn val="ctr"/>
        <c:lblOffset val="100"/>
        <c:noMultiLvlLbl val="0"/>
      </c:catAx>
      <c:valAx>
        <c:axId val="1346980367"/>
        <c:scaling>
          <c:orientation val="minMax"/>
        </c:scaling>
        <c:delete val="1"/>
        <c:axPos val="l"/>
        <c:numFmt formatCode="#,##0.00_);\(#,##0.00\)" sourceLinked="1"/>
        <c:majorTickMark val="none"/>
        <c:minorTickMark val="none"/>
        <c:tickLblPos val="nextTo"/>
        <c:crossAx val="173265366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ompany Map'!$G$6</c:f>
              <c:strCache>
                <c:ptCount val="1"/>
                <c:pt idx="0">
                  <c:v>Cross Connects / Compan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Map'!$A$76:$A$85</c:f>
              <c:strCache>
                <c:ptCount val="10"/>
                <c:pt idx="0">
                  <c:v>Singapore</c:v>
                </c:pt>
                <c:pt idx="1">
                  <c:v>Shanghai</c:v>
                </c:pt>
                <c:pt idx="2">
                  <c:v>Osaka</c:v>
                </c:pt>
                <c:pt idx="3">
                  <c:v>Tokyo</c:v>
                </c:pt>
                <c:pt idx="4">
                  <c:v>Adelaide</c:v>
                </c:pt>
                <c:pt idx="5">
                  <c:v>Brisbane</c:v>
                </c:pt>
                <c:pt idx="6">
                  <c:v>Canberra</c:v>
                </c:pt>
                <c:pt idx="7">
                  <c:v>Melbourne</c:v>
                </c:pt>
                <c:pt idx="8">
                  <c:v>Perth</c:v>
                </c:pt>
                <c:pt idx="9">
                  <c:v>Sydney</c:v>
                </c:pt>
              </c:strCache>
            </c:strRef>
          </c:cat>
          <c:val>
            <c:numRef>
              <c:f>'Company Map'!$G$76:$G$85</c:f>
              <c:numCache>
                <c:formatCode>#,##0.00_);\(#,##0.00\)</c:formatCode>
                <c:ptCount val="10"/>
                <c:pt idx="0">
                  <c:v>26.652173913043477</c:v>
                </c:pt>
                <c:pt idx="1">
                  <c:v>19.565217391304348</c:v>
                </c:pt>
                <c:pt idx="2">
                  <c:v>15</c:v>
                </c:pt>
                <c:pt idx="3">
                  <c:v>4.670658682634730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.21875</c:v>
                </c:pt>
                <c:pt idx="8">
                  <c:v>0</c:v>
                </c:pt>
                <c:pt idx="9">
                  <c:v>15.780141843971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88-4E18-9021-D3903AE10C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32653663"/>
        <c:axId val="1346980367"/>
      </c:barChart>
      <c:catAx>
        <c:axId val="1732653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46980367"/>
        <c:crosses val="autoZero"/>
        <c:auto val="1"/>
        <c:lblAlgn val="ctr"/>
        <c:lblOffset val="100"/>
        <c:noMultiLvlLbl val="0"/>
      </c:catAx>
      <c:valAx>
        <c:axId val="1346980367"/>
        <c:scaling>
          <c:orientation val="minMax"/>
        </c:scaling>
        <c:delete val="1"/>
        <c:axPos val="l"/>
        <c:numFmt formatCode="#,##0.00_);\(#,##0.00\)" sourceLinked="1"/>
        <c:majorTickMark val="none"/>
        <c:minorTickMark val="none"/>
        <c:tickLblPos val="nextTo"/>
        <c:crossAx val="173265366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Verticals Analysis'!$A$220</c:f>
              <c:strCache>
                <c:ptCount val="1"/>
                <c:pt idx="0">
                  <c:v>Cloud &amp; IT Service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Verticals Analysis'!$U$219:$AK$219</c:f>
              <c:strCache>
                <c:ptCount val="17"/>
                <c:pt idx="0">
                  <c:v>1Q14</c:v>
                </c:pt>
                <c:pt idx="1">
                  <c:v>2Q14</c:v>
                </c:pt>
                <c:pt idx="2">
                  <c:v>3Q14</c:v>
                </c:pt>
                <c:pt idx="3">
                  <c:v>4Q14</c:v>
                </c:pt>
                <c:pt idx="4">
                  <c:v>1Q15</c:v>
                </c:pt>
                <c:pt idx="5">
                  <c:v>2Q15</c:v>
                </c:pt>
                <c:pt idx="6">
                  <c:v>3Q15</c:v>
                </c:pt>
                <c:pt idx="7">
                  <c:v>4Q15</c:v>
                </c:pt>
                <c:pt idx="8">
                  <c:v>1Q16</c:v>
                </c:pt>
                <c:pt idx="9">
                  <c:v>2Q16</c:v>
                </c:pt>
                <c:pt idx="10">
                  <c:v>3Q16</c:v>
                </c:pt>
                <c:pt idx="11">
                  <c:v>4Q16</c:v>
                </c:pt>
                <c:pt idx="12">
                  <c:v>1Q17</c:v>
                </c:pt>
                <c:pt idx="13">
                  <c:v>2Q17</c:v>
                </c:pt>
                <c:pt idx="14">
                  <c:v>3Q17</c:v>
                </c:pt>
                <c:pt idx="15">
                  <c:v>4Q17</c:v>
                </c:pt>
                <c:pt idx="16">
                  <c:v>1Q18</c:v>
                </c:pt>
              </c:strCache>
            </c:strRef>
          </c:cat>
          <c:val>
            <c:numRef>
              <c:f>'Verticals Analysis'!$U$220:$AK$220</c:f>
              <c:numCache>
                <c:formatCode>0%</c:formatCode>
                <c:ptCount val="17"/>
                <c:pt idx="0">
                  <c:v>0.16062775377795546</c:v>
                </c:pt>
                <c:pt idx="1">
                  <c:v>0.25322372134168125</c:v>
                </c:pt>
                <c:pt idx="2">
                  <c:v>0.27652272543551426</c:v>
                </c:pt>
                <c:pt idx="3">
                  <c:v>0.2844412278975843</c:v>
                </c:pt>
                <c:pt idx="4">
                  <c:v>0.28493975391237569</c:v>
                </c:pt>
                <c:pt idx="5">
                  <c:v>0.21960409333958797</c:v>
                </c:pt>
                <c:pt idx="6">
                  <c:v>0.18167155023294979</c:v>
                </c:pt>
                <c:pt idx="7">
                  <c:v>0.14532832012018093</c:v>
                </c:pt>
                <c:pt idx="8">
                  <c:v>0.1473755044501992</c:v>
                </c:pt>
                <c:pt idx="9">
                  <c:v>0.15445275685340087</c:v>
                </c:pt>
                <c:pt idx="10">
                  <c:v>0.13887114565688652</c:v>
                </c:pt>
                <c:pt idx="11">
                  <c:v>0.18149078735482793</c:v>
                </c:pt>
                <c:pt idx="12">
                  <c:v>0.15409426038213203</c:v>
                </c:pt>
                <c:pt idx="13">
                  <c:v>0.27081017860737422</c:v>
                </c:pt>
                <c:pt idx="14">
                  <c:v>0.27379285624795058</c:v>
                </c:pt>
                <c:pt idx="15">
                  <c:v>0.26419712808815587</c:v>
                </c:pt>
                <c:pt idx="16">
                  <c:v>0.30319617090980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70-453F-825E-D0D8DC7C688B}"/>
            </c:ext>
          </c:extLst>
        </c:ser>
        <c:ser>
          <c:idx val="1"/>
          <c:order val="1"/>
          <c:tx>
            <c:strRef>
              <c:f>'Verticals Analysis'!$A$221</c:f>
              <c:strCache>
                <c:ptCount val="1"/>
                <c:pt idx="0">
                  <c:v>Networ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Verticals Analysis'!$U$219:$AK$219</c:f>
              <c:strCache>
                <c:ptCount val="17"/>
                <c:pt idx="0">
                  <c:v>1Q14</c:v>
                </c:pt>
                <c:pt idx="1">
                  <c:v>2Q14</c:v>
                </c:pt>
                <c:pt idx="2">
                  <c:v>3Q14</c:v>
                </c:pt>
                <c:pt idx="3">
                  <c:v>4Q14</c:v>
                </c:pt>
                <c:pt idx="4">
                  <c:v>1Q15</c:v>
                </c:pt>
                <c:pt idx="5">
                  <c:v>2Q15</c:v>
                </c:pt>
                <c:pt idx="6">
                  <c:v>3Q15</c:v>
                </c:pt>
                <c:pt idx="7">
                  <c:v>4Q15</c:v>
                </c:pt>
                <c:pt idx="8">
                  <c:v>1Q16</c:v>
                </c:pt>
                <c:pt idx="9">
                  <c:v>2Q16</c:v>
                </c:pt>
                <c:pt idx="10">
                  <c:v>3Q16</c:v>
                </c:pt>
                <c:pt idx="11">
                  <c:v>4Q16</c:v>
                </c:pt>
                <c:pt idx="12">
                  <c:v>1Q17</c:v>
                </c:pt>
                <c:pt idx="13">
                  <c:v>2Q17</c:v>
                </c:pt>
                <c:pt idx="14">
                  <c:v>3Q17</c:v>
                </c:pt>
                <c:pt idx="15">
                  <c:v>4Q17</c:v>
                </c:pt>
                <c:pt idx="16">
                  <c:v>1Q18</c:v>
                </c:pt>
              </c:strCache>
            </c:strRef>
          </c:cat>
          <c:val>
            <c:numRef>
              <c:f>'Verticals Analysis'!$U$221:$AK$221</c:f>
              <c:numCache>
                <c:formatCode>0%</c:formatCode>
                <c:ptCount val="17"/>
                <c:pt idx="0">
                  <c:v>0.16062775377795546</c:v>
                </c:pt>
                <c:pt idx="1">
                  <c:v>0.15682189662309054</c:v>
                </c:pt>
                <c:pt idx="2">
                  <c:v>0.1346868670537904</c:v>
                </c:pt>
                <c:pt idx="3">
                  <c:v>9.7813015297080419E-2</c:v>
                </c:pt>
                <c:pt idx="4">
                  <c:v>0.14216867014433365</c:v>
                </c:pt>
                <c:pt idx="5">
                  <c:v>0.17443357136404769</c:v>
                </c:pt>
                <c:pt idx="6">
                  <c:v>0.18167155023294979</c:v>
                </c:pt>
                <c:pt idx="7">
                  <c:v>0.19114145292498841</c:v>
                </c:pt>
                <c:pt idx="8">
                  <c:v>6.3844046021819256E-2</c:v>
                </c:pt>
                <c:pt idx="9">
                  <c:v>-7.8443150649816218E-3</c:v>
                </c:pt>
                <c:pt idx="10">
                  <c:v>-2.1235407976574971E-2</c:v>
                </c:pt>
                <c:pt idx="11">
                  <c:v>1.5392613005209999E-2</c:v>
                </c:pt>
                <c:pt idx="12">
                  <c:v>6.9725990312817565E-2</c:v>
                </c:pt>
                <c:pt idx="13">
                  <c:v>0.31619625641478022</c:v>
                </c:pt>
                <c:pt idx="14">
                  <c:v>0.31928545825680565</c:v>
                </c:pt>
                <c:pt idx="15">
                  <c:v>0.21152224775114936</c:v>
                </c:pt>
                <c:pt idx="16">
                  <c:v>0.20726645277338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70-453F-825E-D0D8DC7C688B}"/>
            </c:ext>
          </c:extLst>
        </c:ser>
        <c:ser>
          <c:idx val="2"/>
          <c:order val="2"/>
          <c:tx>
            <c:strRef>
              <c:f>'Verticals Analysis'!$A$222</c:f>
              <c:strCache>
                <c:ptCount val="1"/>
                <c:pt idx="0">
                  <c:v>Financial Service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Verticals Analysis'!$U$219:$AK$219</c:f>
              <c:strCache>
                <c:ptCount val="17"/>
                <c:pt idx="0">
                  <c:v>1Q14</c:v>
                </c:pt>
                <c:pt idx="1">
                  <c:v>2Q14</c:v>
                </c:pt>
                <c:pt idx="2">
                  <c:v>3Q14</c:v>
                </c:pt>
                <c:pt idx="3">
                  <c:v>4Q14</c:v>
                </c:pt>
                <c:pt idx="4">
                  <c:v>1Q15</c:v>
                </c:pt>
                <c:pt idx="5">
                  <c:v>2Q15</c:v>
                </c:pt>
                <c:pt idx="6">
                  <c:v>3Q15</c:v>
                </c:pt>
                <c:pt idx="7">
                  <c:v>4Q15</c:v>
                </c:pt>
                <c:pt idx="8">
                  <c:v>1Q16</c:v>
                </c:pt>
                <c:pt idx="9">
                  <c:v>2Q16</c:v>
                </c:pt>
                <c:pt idx="10">
                  <c:v>3Q16</c:v>
                </c:pt>
                <c:pt idx="11">
                  <c:v>4Q16</c:v>
                </c:pt>
                <c:pt idx="12">
                  <c:v>1Q17</c:v>
                </c:pt>
                <c:pt idx="13">
                  <c:v>2Q17</c:v>
                </c:pt>
                <c:pt idx="14">
                  <c:v>3Q17</c:v>
                </c:pt>
                <c:pt idx="15">
                  <c:v>4Q17</c:v>
                </c:pt>
                <c:pt idx="16">
                  <c:v>1Q18</c:v>
                </c:pt>
              </c:strCache>
            </c:strRef>
          </c:cat>
          <c:val>
            <c:numRef>
              <c:f>'Verticals Analysis'!$U$222:$AK$222</c:f>
              <c:numCache>
                <c:formatCode>0%</c:formatCode>
                <c:ptCount val="17"/>
                <c:pt idx="0">
                  <c:v>0.16062775377795546</c:v>
                </c:pt>
                <c:pt idx="1">
                  <c:v>0.10173513964103864</c:v>
                </c:pt>
                <c:pt idx="2">
                  <c:v>8.0654159098847877E-2</c:v>
                </c:pt>
                <c:pt idx="3">
                  <c:v>8.7357653246632028E-2</c:v>
                </c:pt>
                <c:pt idx="4">
                  <c:v>8.7779685851746558E-2</c:v>
                </c:pt>
                <c:pt idx="5">
                  <c:v>0.17443357136404747</c:v>
                </c:pt>
                <c:pt idx="6">
                  <c:v>0.18167155023295001</c:v>
                </c:pt>
                <c:pt idx="7">
                  <c:v>0.14532832012018115</c:v>
                </c:pt>
                <c:pt idx="8">
                  <c:v>0.10639780786269193</c:v>
                </c:pt>
                <c:pt idx="9">
                  <c:v>-3.2648207188356926E-2</c:v>
                </c:pt>
                <c:pt idx="10">
                  <c:v>-4.5704522777160639E-2</c:v>
                </c:pt>
                <c:pt idx="11">
                  <c:v>-9.9922023199201515E-3</c:v>
                </c:pt>
                <c:pt idx="12">
                  <c:v>2.8681159182664118E-3</c:v>
                </c:pt>
                <c:pt idx="13">
                  <c:v>0.38931827066004554</c:v>
                </c:pt>
                <c:pt idx="14">
                  <c:v>0.39257909482662812</c:v>
                </c:pt>
                <c:pt idx="15">
                  <c:v>0.26419712808815565</c:v>
                </c:pt>
                <c:pt idx="16">
                  <c:v>0.18976983751580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70-453F-825E-D0D8DC7C688B}"/>
            </c:ext>
          </c:extLst>
        </c:ser>
        <c:ser>
          <c:idx val="3"/>
          <c:order val="3"/>
          <c:tx>
            <c:strRef>
              <c:f>'Verticals Analysis'!$A$223</c:f>
              <c:strCache>
                <c:ptCount val="1"/>
                <c:pt idx="0">
                  <c:v>Enterpris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Verticals Analysis'!$U$219:$AK$219</c:f>
              <c:strCache>
                <c:ptCount val="17"/>
                <c:pt idx="0">
                  <c:v>1Q14</c:v>
                </c:pt>
                <c:pt idx="1">
                  <c:v>2Q14</c:v>
                </c:pt>
                <c:pt idx="2">
                  <c:v>3Q14</c:v>
                </c:pt>
                <c:pt idx="3">
                  <c:v>4Q14</c:v>
                </c:pt>
                <c:pt idx="4">
                  <c:v>1Q15</c:v>
                </c:pt>
                <c:pt idx="5">
                  <c:v>2Q15</c:v>
                </c:pt>
                <c:pt idx="6">
                  <c:v>3Q15</c:v>
                </c:pt>
                <c:pt idx="7">
                  <c:v>4Q15</c:v>
                </c:pt>
                <c:pt idx="8">
                  <c:v>1Q16</c:v>
                </c:pt>
                <c:pt idx="9">
                  <c:v>2Q16</c:v>
                </c:pt>
                <c:pt idx="10">
                  <c:v>3Q16</c:v>
                </c:pt>
                <c:pt idx="11">
                  <c:v>4Q16</c:v>
                </c:pt>
                <c:pt idx="12">
                  <c:v>1Q17</c:v>
                </c:pt>
                <c:pt idx="13">
                  <c:v>2Q17</c:v>
                </c:pt>
                <c:pt idx="14">
                  <c:v>3Q17</c:v>
                </c:pt>
                <c:pt idx="15">
                  <c:v>4Q17</c:v>
                </c:pt>
                <c:pt idx="16">
                  <c:v>1Q18</c:v>
                </c:pt>
              </c:strCache>
            </c:strRef>
          </c:cat>
          <c:val>
            <c:numRef>
              <c:f>'Verticals Analysis'!$U$223:$AK$223</c:f>
              <c:numCache>
                <c:formatCode>0%</c:formatCode>
                <c:ptCount val="17"/>
                <c:pt idx="0">
                  <c:v>0.16062775377795546</c:v>
                </c:pt>
                <c:pt idx="1">
                  <c:v>0.4138934292059997</c:v>
                </c:pt>
                <c:pt idx="2">
                  <c:v>0.38683950417685464</c:v>
                </c:pt>
                <c:pt idx="3">
                  <c:v>0.52230071454528471</c:v>
                </c:pt>
                <c:pt idx="4">
                  <c:v>0.39598393017640787</c:v>
                </c:pt>
                <c:pt idx="5">
                  <c:v>0.17443357136404747</c:v>
                </c:pt>
                <c:pt idx="6">
                  <c:v>0.18167155023294979</c:v>
                </c:pt>
                <c:pt idx="7">
                  <c:v>0.14532832012018115</c:v>
                </c:pt>
                <c:pt idx="8">
                  <c:v>0.3075610456559088</c:v>
                </c:pt>
                <c:pt idx="9">
                  <c:v>0.36797223225888942</c:v>
                </c:pt>
                <c:pt idx="10">
                  <c:v>0.34950875566866224</c:v>
                </c:pt>
                <c:pt idx="11">
                  <c:v>0.28334344143714096</c:v>
                </c:pt>
                <c:pt idx="12">
                  <c:v>0.28572835374136729</c:v>
                </c:pt>
                <c:pt idx="13">
                  <c:v>0.41021027473012128</c:v>
                </c:pt>
                <c:pt idx="14">
                  <c:v>0.41352013384657704</c:v>
                </c:pt>
                <c:pt idx="15">
                  <c:v>0.44479671781503494</c:v>
                </c:pt>
                <c:pt idx="16">
                  <c:v>0.34374005178255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70-453F-825E-D0D8DC7C688B}"/>
            </c:ext>
          </c:extLst>
        </c:ser>
        <c:ser>
          <c:idx val="4"/>
          <c:order val="4"/>
          <c:tx>
            <c:strRef>
              <c:f>'Verticals Analysis'!$A$224</c:f>
              <c:strCache>
                <c:ptCount val="1"/>
                <c:pt idx="0">
                  <c:v>Content &amp; Digital Medi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Verticals Analysis'!$U$219:$AK$219</c:f>
              <c:strCache>
                <c:ptCount val="17"/>
                <c:pt idx="0">
                  <c:v>1Q14</c:v>
                </c:pt>
                <c:pt idx="1">
                  <c:v>2Q14</c:v>
                </c:pt>
                <c:pt idx="2">
                  <c:v>3Q14</c:v>
                </c:pt>
                <c:pt idx="3">
                  <c:v>4Q14</c:v>
                </c:pt>
                <c:pt idx="4">
                  <c:v>1Q15</c:v>
                </c:pt>
                <c:pt idx="5">
                  <c:v>2Q15</c:v>
                </c:pt>
                <c:pt idx="6">
                  <c:v>3Q15</c:v>
                </c:pt>
                <c:pt idx="7">
                  <c:v>4Q15</c:v>
                </c:pt>
                <c:pt idx="8">
                  <c:v>1Q16</c:v>
                </c:pt>
                <c:pt idx="9">
                  <c:v>2Q16</c:v>
                </c:pt>
                <c:pt idx="10">
                  <c:v>3Q16</c:v>
                </c:pt>
                <c:pt idx="11">
                  <c:v>4Q16</c:v>
                </c:pt>
                <c:pt idx="12">
                  <c:v>1Q17</c:v>
                </c:pt>
                <c:pt idx="13">
                  <c:v>2Q17</c:v>
                </c:pt>
                <c:pt idx="14">
                  <c:v>3Q17</c:v>
                </c:pt>
                <c:pt idx="15">
                  <c:v>4Q17</c:v>
                </c:pt>
                <c:pt idx="16">
                  <c:v>1Q18</c:v>
                </c:pt>
              </c:strCache>
            </c:strRef>
          </c:cat>
          <c:val>
            <c:numRef>
              <c:f>'Verticals Analysis'!$U$224:$AK$224</c:f>
              <c:numCache>
                <c:formatCode>0%</c:formatCode>
                <c:ptCount val="17"/>
                <c:pt idx="0">
                  <c:v>0.16062775377795546</c:v>
                </c:pt>
                <c:pt idx="1">
                  <c:v>-1.6701387870373008E-2</c:v>
                </c:pt>
                <c:pt idx="2">
                  <c:v>-9.2250506356967965E-2</c:v>
                </c:pt>
                <c:pt idx="3">
                  <c:v>-8.6619571272829154E-2</c:v>
                </c:pt>
                <c:pt idx="4">
                  <c:v>-8.6265063884533033E-2</c:v>
                </c:pt>
                <c:pt idx="5">
                  <c:v>0.10534924363675047</c:v>
                </c:pt>
                <c:pt idx="6">
                  <c:v>0.18167155023294979</c:v>
                </c:pt>
                <c:pt idx="7">
                  <c:v>7.3745300112669554E-2</c:v>
                </c:pt>
                <c:pt idx="8">
                  <c:v>-3.1901918120144424E-2</c:v>
                </c:pt>
                <c:pt idx="9">
                  <c:v>7.658117512127971E-3</c:v>
                </c:pt>
                <c:pt idx="10">
                  <c:v>-5.942211226208971E-3</c:v>
                </c:pt>
                <c:pt idx="11">
                  <c:v>0.10000866408897768</c:v>
                </c:pt>
                <c:pt idx="12">
                  <c:v>0.11429790657585159</c:v>
                </c:pt>
                <c:pt idx="13">
                  <c:v>0.2284498393204617</c:v>
                </c:pt>
                <c:pt idx="14">
                  <c:v>0.23133309437301897</c:v>
                </c:pt>
                <c:pt idx="15">
                  <c:v>0.17991731954894541</c:v>
                </c:pt>
                <c:pt idx="16">
                  <c:v>0.2597562985461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070-453F-825E-D0D8DC7C68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1655391"/>
        <c:axId val="1771652463"/>
      </c:lineChart>
      <c:catAx>
        <c:axId val="19016553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1652463"/>
        <c:crosses val="autoZero"/>
        <c:auto val="1"/>
        <c:lblAlgn val="ctr"/>
        <c:lblOffset val="100"/>
        <c:noMultiLvlLbl val="0"/>
      </c:catAx>
      <c:valAx>
        <c:axId val="1771652463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0165539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1273</c:f>
              <c:strCache>
                <c:ptCount val="1"/>
                <c:pt idx="0">
                  <c:v>Plans to use hybrid clou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272:$G$1272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Analysis!$C$1273:$G$1273</c:f>
              <c:numCache>
                <c:formatCode>0%</c:formatCode>
                <c:ptCount val="5"/>
                <c:pt idx="0">
                  <c:v>0.48</c:v>
                </c:pt>
                <c:pt idx="1">
                  <c:v>0.55000000000000004</c:v>
                </c:pt>
                <c:pt idx="2">
                  <c:v>0.55000000000000004</c:v>
                </c:pt>
                <c:pt idx="3">
                  <c:v>0.57999999999999996</c:v>
                </c:pt>
                <c:pt idx="4">
                  <c:v>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D1-410A-8B1B-3D9AF1D015B9}"/>
            </c:ext>
          </c:extLst>
        </c:ser>
        <c:ser>
          <c:idx val="1"/>
          <c:order val="1"/>
          <c:tx>
            <c:strRef>
              <c:f>Analysis!$A$1274</c:f>
              <c:strCache>
                <c:ptCount val="1"/>
                <c:pt idx="0">
                  <c:v>Plans to use public only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272:$G$1272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Analysis!$C$1274:$G$1274</c:f>
              <c:numCache>
                <c:formatCode>0%</c:formatCode>
                <c:ptCount val="5"/>
                <c:pt idx="0">
                  <c:v>0.28000000000000003</c:v>
                </c:pt>
                <c:pt idx="1">
                  <c:v>0.23</c:v>
                </c:pt>
                <c:pt idx="2">
                  <c:v>0.25</c:v>
                </c:pt>
                <c:pt idx="3">
                  <c:v>0.29000000000000004</c:v>
                </c:pt>
                <c:pt idx="4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D1-410A-8B1B-3D9AF1D015B9}"/>
            </c:ext>
          </c:extLst>
        </c:ser>
        <c:ser>
          <c:idx val="2"/>
          <c:order val="2"/>
          <c:tx>
            <c:strRef>
              <c:f>Analysis!$A$1275</c:f>
              <c:strCache>
                <c:ptCount val="1"/>
                <c:pt idx="0">
                  <c:v>Plans to use private only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272:$G$1272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Analysis!$C$1275:$G$1275</c:f>
              <c:numCache>
                <c:formatCode>0%</c:formatCode>
                <c:ptCount val="5"/>
                <c:pt idx="0">
                  <c:v>0.2</c:v>
                </c:pt>
                <c:pt idx="1">
                  <c:v>0.19</c:v>
                </c:pt>
                <c:pt idx="2">
                  <c:v>0.16999999999999998</c:v>
                </c:pt>
                <c:pt idx="3">
                  <c:v>0.12000000000000001</c:v>
                </c:pt>
                <c:pt idx="4">
                  <c:v>0.14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D1-410A-8B1B-3D9AF1D015B9}"/>
            </c:ext>
          </c:extLst>
        </c:ser>
        <c:ser>
          <c:idx val="3"/>
          <c:order val="3"/>
          <c:tx>
            <c:strRef>
              <c:f>Analysis!$A$1276</c:f>
              <c:strCache>
                <c:ptCount val="1"/>
                <c:pt idx="0">
                  <c:v>No plans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272:$G$1272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Analysis!$C$1276:$G$1276</c:f>
              <c:numCache>
                <c:formatCode>0%</c:formatCode>
                <c:ptCount val="5"/>
                <c:pt idx="0">
                  <c:v>4.0000000000000036E-2</c:v>
                </c:pt>
                <c:pt idx="1">
                  <c:v>3.0000000000000027E-2</c:v>
                </c:pt>
                <c:pt idx="2">
                  <c:v>3.0000000000000027E-2</c:v>
                </c:pt>
                <c:pt idx="3">
                  <c:v>1.0000000000000009E-2</c:v>
                </c:pt>
                <c:pt idx="4">
                  <c:v>4.99999999999999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D1-410A-8B1B-3D9AF1D015B9}"/>
            </c:ext>
          </c:extLst>
        </c:ser>
        <c:ser>
          <c:idx val="4"/>
          <c:order val="4"/>
          <c:tx>
            <c:strRef>
              <c:f>Analysis!$A$127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272:$G$1272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Analysis!$C$1277:$G$1277</c:f>
              <c:numCache>
                <c:formatCode>0%</c:formatCode>
                <c:ptCount val="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DD1-410A-8B1B-3D9AF1D015B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52447007"/>
        <c:axId val="239598543"/>
      </c:barChart>
      <c:catAx>
        <c:axId val="2524470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39598543"/>
        <c:crosses val="autoZero"/>
        <c:auto val="1"/>
        <c:lblAlgn val="ctr"/>
        <c:lblOffset val="100"/>
        <c:noMultiLvlLbl val="0"/>
      </c:catAx>
      <c:valAx>
        <c:axId val="239598543"/>
        <c:scaling>
          <c:orientation val="minMax"/>
          <c:max val="1.1000000000000001"/>
          <c:min val="0"/>
        </c:scaling>
        <c:delete val="1"/>
        <c:axPos val="l"/>
        <c:numFmt formatCode="0%" sourceLinked="1"/>
        <c:majorTickMark val="none"/>
        <c:minorTickMark val="none"/>
        <c:tickLblPos val="nextTo"/>
        <c:crossAx val="2524470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A$333</c:f>
              <c:strCache>
                <c:ptCount val="1"/>
                <c:pt idx="0">
                  <c:v>America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G$313:$O$313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Analysis!$G$333:$O$333</c:f>
              <c:numCache>
                <c:formatCode>"$"#,##0_);\("$"#,##0\)</c:formatCode>
                <c:ptCount val="9"/>
                <c:pt idx="0">
                  <c:v>302.27527685890982</c:v>
                </c:pt>
                <c:pt idx="1">
                  <c:v>305.14531398569602</c:v>
                </c:pt>
                <c:pt idx="2">
                  <c:v>342.2815463165573</c:v>
                </c:pt>
                <c:pt idx="3">
                  <c:v>312.19230317963155</c:v>
                </c:pt>
                <c:pt idx="4">
                  <c:v>320.87520169142607</c:v>
                </c:pt>
                <c:pt idx="5">
                  <c:v>327.94614391484203</c:v>
                </c:pt>
                <c:pt idx="6">
                  <c:v>320.56917481460482</c:v>
                </c:pt>
                <c:pt idx="7">
                  <c:v>328.60296354234561</c:v>
                </c:pt>
                <c:pt idx="8">
                  <c:v>341.56284494428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26-4D77-A549-F40672F72E49}"/>
            </c:ext>
          </c:extLst>
        </c:ser>
        <c:ser>
          <c:idx val="1"/>
          <c:order val="1"/>
          <c:tx>
            <c:strRef>
              <c:f>Analysis!$A$334</c:f>
              <c:strCache>
                <c:ptCount val="1"/>
                <c:pt idx="0">
                  <c:v>EME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G$313:$O$313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Analysis!$G$334:$O$334</c:f>
              <c:numCache>
                <c:formatCode>"$"#,##0_);\("$"#,##0\)</c:formatCode>
                <c:ptCount val="9"/>
                <c:pt idx="0">
                  <c:v>121.85416666666666</c:v>
                </c:pt>
                <c:pt idx="1">
                  <c:v>143.32999499248874</c:v>
                </c:pt>
                <c:pt idx="2">
                  <c:v>100.05341727476508</c:v>
                </c:pt>
                <c:pt idx="3">
                  <c:v>117.26746886214904</c:v>
                </c:pt>
                <c:pt idx="4">
                  <c:v>111.99057225052857</c:v>
                </c:pt>
                <c:pt idx="5">
                  <c:v>137.95353946560692</c:v>
                </c:pt>
                <c:pt idx="6">
                  <c:v>151.27236696392146</c:v>
                </c:pt>
                <c:pt idx="7">
                  <c:v>142.20138281808792</c:v>
                </c:pt>
                <c:pt idx="8">
                  <c:v>158.91672483776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26-4D77-A549-F40672F72E49}"/>
            </c:ext>
          </c:extLst>
        </c:ser>
        <c:ser>
          <c:idx val="2"/>
          <c:order val="2"/>
          <c:tx>
            <c:strRef>
              <c:f>Analysis!$A$335</c:f>
              <c:strCache>
                <c:ptCount val="1"/>
                <c:pt idx="0">
                  <c:v>Asi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nalysis!$G$313:$O$313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Analysis!$G$335:$O$335</c:f>
              <c:numCache>
                <c:formatCode>"$"#,##0_);\("$"#,##0\)</c:formatCode>
                <c:ptCount val="9"/>
                <c:pt idx="0">
                  <c:v>166.83064516129033</c:v>
                </c:pt>
                <c:pt idx="1">
                  <c:v>204.14753911156788</c:v>
                </c:pt>
                <c:pt idx="2">
                  <c:v>203.42933181256535</c:v>
                </c:pt>
                <c:pt idx="3">
                  <c:v>217.12769485903814</c:v>
                </c:pt>
                <c:pt idx="4">
                  <c:v>216.7266638760988</c:v>
                </c:pt>
                <c:pt idx="5">
                  <c:v>238.29265191965422</c:v>
                </c:pt>
                <c:pt idx="6">
                  <c:v>245.55922137908289</c:v>
                </c:pt>
                <c:pt idx="7">
                  <c:v>235.9370612442508</c:v>
                </c:pt>
                <c:pt idx="8">
                  <c:v>233.99596809536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26-4D77-A549-F40672F72E49}"/>
            </c:ext>
          </c:extLst>
        </c:ser>
        <c:ser>
          <c:idx val="3"/>
          <c:order val="3"/>
          <c:tx>
            <c:strRef>
              <c:f>Analysis!$A$336</c:f>
              <c:strCache>
                <c:ptCount val="1"/>
                <c:pt idx="0">
                  <c:v>Total</c:v>
                </c:pt>
              </c:strCache>
            </c:strRef>
          </c:tx>
          <c:spPr>
            <a:ln w="158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diamond"/>
            <c:size val="6"/>
            <c:spPr>
              <a:solidFill>
                <a:schemeClr val="tx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Analysis!$G$313:$O$313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Analysis!$G$336:$O$336</c:f>
              <c:numCache>
                <c:formatCode>"$"#,##0_);\("$"#,##0\)</c:formatCode>
                <c:ptCount val="9"/>
                <c:pt idx="0">
                  <c:v>229.98443230692104</c:v>
                </c:pt>
                <c:pt idx="1">
                  <c:v>242.30457621082624</c:v>
                </c:pt>
                <c:pt idx="2">
                  <c:v>231.2667209886603</c:v>
                </c:pt>
                <c:pt idx="3">
                  <c:v>229.66765468161574</c:v>
                </c:pt>
                <c:pt idx="4">
                  <c:v>225.85055161693899</c:v>
                </c:pt>
                <c:pt idx="5">
                  <c:v>241.80207004111728</c:v>
                </c:pt>
                <c:pt idx="6">
                  <c:v>244.93410092575016</c:v>
                </c:pt>
                <c:pt idx="7">
                  <c:v>242.89495355740686</c:v>
                </c:pt>
                <c:pt idx="8">
                  <c:v>254.64058733289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26-4D77-A549-F40672F72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5694496"/>
        <c:axId val="69185024"/>
      </c:lineChart>
      <c:catAx>
        <c:axId val="325694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9185024"/>
        <c:crosses val="autoZero"/>
        <c:auto val="1"/>
        <c:lblAlgn val="ctr"/>
        <c:lblOffset val="100"/>
        <c:noMultiLvlLbl val="0"/>
      </c:catAx>
      <c:valAx>
        <c:axId val="69185024"/>
        <c:scaling>
          <c:orientation val="minMax"/>
        </c:scaling>
        <c:delete val="0"/>
        <c:axPos val="l"/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256944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A$348</c:f>
              <c:strCache>
                <c:ptCount val="1"/>
                <c:pt idx="0">
                  <c:v>America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B$346:$M$346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Analysis!$B$348:$M$348</c:f>
              <c:numCache>
                <c:formatCode>0.0%_);\(0.0%\);0.0%_);@_)</c:formatCode>
                <c:ptCount val="12"/>
                <c:pt idx="0">
                  <c:v>0.71396790692294509</c:v>
                </c:pt>
                <c:pt idx="1">
                  <c:v>0.71671618803043058</c:v>
                </c:pt>
                <c:pt idx="2">
                  <c:v>0.72320967253178003</c:v>
                </c:pt>
                <c:pt idx="3">
                  <c:v>0.72832694780616647</c:v>
                </c:pt>
                <c:pt idx="4">
                  <c:v>0.73261393385962548</c:v>
                </c:pt>
                <c:pt idx="5">
                  <c:v>0.71905180507741306</c:v>
                </c:pt>
                <c:pt idx="6">
                  <c:v>0.7139802489924475</c:v>
                </c:pt>
                <c:pt idx="7">
                  <c:v>0.71824694026842872</c:v>
                </c:pt>
                <c:pt idx="8">
                  <c:v>0.70691583221247978</c:v>
                </c:pt>
                <c:pt idx="9">
                  <c:v>0.69833217560456451</c:v>
                </c:pt>
                <c:pt idx="10">
                  <c:v>0.7030980673990368</c:v>
                </c:pt>
                <c:pt idx="11">
                  <c:v>0.71098042511220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2C-4630-8ADF-D499A6724892}"/>
            </c:ext>
          </c:extLst>
        </c:ser>
        <c:ser>
          <c:idx val="1"/>
          <c:order val="1"/>
          <c:tx>
            <c:strRef>
              <c:f>Analysis!$A$349</c:f>
              <c:strCache>
                <c:ptCount val="1"/>
                <c:pt idx="0">
                  <c:v>EME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B$346:$M$346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Analysis!$B$349:$M$349</c:f>
              <c:numCache>
                <c:formatCode>0.0%_);\(0.0%\);0.0%_);@_)</c:formatCode>
                <c:ptCount val="12"/>
                <c:pt idx="0">
                  <c:v>0.63215374665065127</c:v>
                </c:pt>
                <c:pt idx="1">
                  <c:v>0.63578391598002348</c:v>
                </c:pt>
                <c:pt idx="2">
                  <c:v>0.62900363271166626</c:v>
                </c:pt>
                <c:pt idx="3">
                  <c:v>0.64302446884475972</c:v>
                </c:pt>
                <c:pt idx="4">
                  <c:v>0.61852034295793112</c:v>
                </c:pt>
                <c:pt idx="5">
                  <c:v>0.6074164200568094</c:v>
                </c:pt>
                <c:pt idx="6">
                  <c:v>0.59687182627827196</c:v>
                </c:pt>
                <c:pt idx="7">
                  <c:v>0.60093421107988954</c:v>
                </c:pt>
                <c:pt idx="8">
                  <c:v>0.62229004467566196</c:v>
                </c:pt>
                <c:pt idx="9">
                  <c:v>0.62482321957520726</c:v>
                </c:pt>
                <c:pt idx="10">
                  <c:v>0.6302959537453845</c:v>
                </c:pt>
                <c:pt idx="11">
                  <c:v>0.57737607361055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2C-4630-8ADF-D499A6724892}"/>
            </c:ext>
          </c:extLst>
        </c:ser>
        <c:ser>
          <c:idx val="2"/>
          <c:order val="2"/>
          <c:tx>
            <c:strRef>
              <c:f>Analysis!$A$350</c:f>
              <c:strCache>
                <c:ptCount val="1"/>
                <c:pt idx="0">
                  <c:v>Asi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nalysis!$B$346:$M$346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Analysis!$B$350:$M$350</c:f>
              <c:numCache>
                <c:formatCode>0.0%_);\(0.0%\);0.0%_);@_)</c:formatCode>
                <c:ptCount val="12"/>
                <c:pt idx="0">
                  <c:v>0.64987705711837651</c:v>
                </c:pt>
                <c:pt idx="1">
                  <c:v>0.64373205794354427</c:v>
                </c:pt>
                <c:pt idx="2">
                  <c:v>0.6509428263415179</c:v>
                </c:pt>
                <c:pt idx="3">
                  <c:v>0.65780671493124721</c:v>
                </c:pt>
                <c:pt idx="4">
                  <c:v>0.64056807178022368</c:v>
                </c:pt>
                <c:pt idx="5">
                  <c:v>0.65362627323371936</c:v>
                </c:pt>
                <c:pt idx="6">
                  <c:v>0.65253743350226445</c:v>
                </c:pt>
                <c:pt idx="7">
                  <c:v>0.65626827424358014</c:v>
                </c:pt>
                <c:pt idx="8">
                  <c:v>0.65722752970879106</c:v>
                </c:pt>
                <c:pt idx="9">
                  <c:v>0.67272534057330113</c:v>
                </c:pt>
                <c:pt idx="10">
                  <c:v>0.63366724306098487</c:v>
                </c:pt>
                <c:pt idx="11">
                  <c:v>0.64020832492693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2C-4630-8ADF-D499A6724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795823"/>
        <c:axId val="988737215"/>
      </c:lineChart>
      <c:catAx>
        <c:axId val="8317958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88737215"/>
        <c:crosses val="autoZero"/>
        <c:auto val="1"/>
        <c:lblAlgn val="ctr"/>
        <c:lblOffset val="100"/>
        <c:noMultiLvlLbl val="0"/>
      </c:catAx>
      <c:valAx>
        <c:axId val="988737215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3179582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A$354</c:f>
              <c:strCache>
                <c:ptCount val="1"/>
                <c:pt idx="0">
                  <c:v>America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B$346:$M$346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Analysis!$B$354:$M$354</c:f>
              <c:numCache>
                <c:formatCode>0.0%_);\(0.0%\);0.0%_);@_)</c:formatCode>
                <c:ptCount val="12"/>
                <c:pt idx="0">
                  <c:v>0.95191765610318591</c:v>
                </c:pt>
                <c:pt idx="1">
                  <c:v>0.74421174443796601</c:v>
                </c:pt>
                <c:pt idx="2">
                  <c:v>0.79698012198079848</c:v>
                </c:pt>
                <c:pt idx="3">
                  <c:v>0.77994165591649989</c:v>
                </c:pt>
                <c:pt idx="4">
                  <c:v>0.77143832253583522</c:v>
                </c:pt>
                <c:pt idx="5">
                  <c:v>0.67286820448043549</c:v>
                </c:pt>
                <c:pt idx="6">
                  <c:v>0.67865911902914955</c:v>
                </c:pt>
                <c:pt idx="7">
                  <c:v>0.82118202207917113</c:v>
                </c:pt>
                <c:pt idx="8">
                  <c:v>0.46263048712415972</c:v>
                </c:pt>
                <c:pt idx="9">
                  <c:v>0.62430286371323951</c:v>
                </c:pt>
                <c:pt idx="10">
                  <c:v>0.7470717199599386</c:v>
                </c:pt>
                <c:pt idx="11">
                  <c:v>0.80938589134283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F1-4582-BDF8-B3D347205789}"/>
            </c:ext>
          </c:extLst>
        </c:ser>
        <c:ser>
          <c:idx val="1"/>
          <c:order val="1"/>
          <c:tx>
            <c:strRef>
              <c:f>Analysis!$A$355</c:f>
              <c:strCache>
                <c:ptCount val="1"/>
                <c:pt idx="0">
                  <c:v>EME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B$346:$M$346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Analysis!$B$355:$M$355</c:f>
              <c:numCache>
                <c:formatCode>0.0%_);\(0.0%\);0.0%_);@_)</c:formatCode>
                <c:ptCount val="12"/>
                <c:pt idx="0">
                  <c:v>0.80008835577927129</c:v>
                </c:pt>
                <c:pt idx="1">
                  <c:v>0.65284805316076377</c:v>
                </c:pt>
                <c:pt idx="2">
                  <c:v>0.59728990529813719</c:v>
                </c:pt>
                <c:pt idx="3">
                  <c:v>0.78820967794351848</c:v>
                </c:pt>
                <c:pt idx="4">
                  <c:v>0.58228225813278278</c:v>
                </c:pt>
                <c:pt idx="5">
                  <c:v>0.53305853633437517</c:v>
                </c:pt>
                <c:pt idx="6">
                  <c:v>0.53126660843604556</c:v>
                </c:pt>
                <c:pt idx="7">
                  <c:v>0.62697133388294835</c:v>
                </c:pt>
                <c:pt idx="8">
                  <c:v>0.82539156071494502</c:v>
                </c:pt>
                <c:pt idx="9">
                  <c:v>0.65666416919037585</c:v>
                </c:pt>
                <c:pt idx="10">
                  <c:v>0.69303891737770462</c:v>
                </c:pt>
                <c:pt idx="11">
                  <c:v>0.32668957848984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F1-4582-BDF8-B3D347205789}"/>
            </c:ext>
          </c:extLst>
        </c:ser>
        <c:ser>
          <c:idx val="2"/>
          <c:order val="2"/>
          <c:tx>
            <c:strRef>
              <c:f>Analysis!$A$356</c:f>
              <c:strCache>
                <c:ptCount val="1"/>
                <c:pt idx="0">
                  <c:v>Asi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nalysis!$B$346:$M$346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Analysis!$B$356:$M$356</c:f>
              <c:numCache>
                <c:formatCode>0.0%_);\(0.0%\);0.0%_);@_)</c:formatCode>
                <c:ptCount val="12"/>
                <c:pt idx="0">
                  <c:v>0.70735416713606558</c:v>
                </c:pt>
                <c:pt idx="1">
                  <c:v>0.61165847055396605</c:v>
                </c:pt>
                <c:pt idx="2">
                  <c:v>0.6897559094818636</c:v>
                </c:pt>
                <c:pt idx="3">
                  <c:v>0.69292770783551438</c:v>
                </c:pt>
                <c:pt idx="4">
                  <c:v>0.60459655440918847</c:v>
                </c:pt>
                <c:pt idx="5">
                  <c:v>0.7661672951274473</c:v>
                </c:pt>
                <c:pt idx="6">
                  <c:v>0.64724854321185266</c:v>
                </c:pt>
                <c:pt idx="7">
                  <c:v>0.68286402293890913</c:v>
                </c:pt>
                <c:pt idx="8">
                  <c:v>0.66608926749400621</c:v>
                </c:pt>
                <c:pt idx="9">
                  <c:v>0.79491630728747875</c:v>
                </c:pt>
                <c:pt idx="10">
                  <c:v>0.12553293968639148</c:v>
                </c:pt>
                <c:pt idx="11">
                  <c:v>0.7028140348311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F1-4582-BDF8-B3D3472057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795823"/>
        <c:axId val="988737215"/>
      </c:lineChart>
      <c:catAx>
        <c:axId val="8317958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88737215"/>
        <c:crosses val="autoZero"/>
        <c:auto val="1"/>
        <c:lblAlgn val="ctr"/>
        <c:lblOffset val="100"/>
        <c:noMultiLvlLbl val="0"/>
      </c:catAx>
      <c:valAx>
        <c:axId val="988737215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3179582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A$360</c:f>
              <c:strCache>
                <c:ptCount val="1"/>
                <c:pt idx="0">
                  <c:v>America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B$346:$M$346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Analysis!$B$360:$M$360</c:f>
              <c:numCache>
                <c:formatCode>0.0%_);\(0.0%\);0.0%_);@_)</c:formatCode>
                <c:ptCount val="12"/>
                <c:pt idx="0">
                  <c:v>0.48330598177316381</c:v>
                </c:pt>
                <c:pt idx="1">
                  <c:v>0.48919253558343223</c:v>
                </c:pt>
                <c:pt idx="2">
                  <c:v>0.46145310343775131</c:v>
                </c:pt>
                <c:pt idx="3">
                  <c:v>0.46187625410321081</c:v>
                </c:pt>
                <c:pt idx="4">
                  <c:v>0.46876334063489672</c:v>
                </c:pt>
                <c:pt idx="5">
                  <c:v>0.47621182275078694</c:v>
                </c:pt>
                <c:pt idx="6">
                  <c:v>0.47644174386473559</c:v>
                </c:pt>
                <c:pt idx="7">
                  <c:v>0.47826606129626514</c:v>
                </c:pt>
                <c:pt idx="8">
                  <c:v>0.438008861944088</c:v>
                </c:pt>
                <c:pt idx="9">
                  <c:v>0.43896507983364458</c:v>
                </c:pt>
                <c:pt idx="10">
                  <c:v>0.45632038772047318</c:v>
                </c:pt>
                <c:pt idx="11">
                  <c:v>0.44608142879099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84-46B3-AFB9-FB311F6DEE72}"/>
            </c:ext>
          </c:extLst>
        </c:ser>
        <c:ser>
          <c:idx val="1"/>
          <c:order val="1"/>
          <c:tx>
            <c:strRef>
              <c:f>Analysis!$A$361</c:f>
              <c:strCache>
                <c:ptCount val="1"/>
                <c:pt idx="0">
                  <c:v>EME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B$346:$M$346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Analysis!$B$361:$M$361</c:f>
              <c:numCache>
                <c:formatCode>0.0%_);\(0.0%\);0.0%_);@_)</c:formatCode>
                <c:ptCount val="12"/>
                <c:pt idx="0">
                  <c:v>0.42412454957035928</c:v>
                </c:pt>
                <c:pt idx="1">
                  <c:v>0.41176873935750768</c:v>
                </c:pt>
                <c:pt idx="2">
                  <c:v>0.42246475171239595</c:v>
                </c:pt>
                <c:pt idx="3">
                  <c:v>0.45586406547158231</c:v>
                </c:pt>
                <c:pt idx="4">
                  <c:v>0.42204092922714942</c:v>
                </c:pt>
                <c:pt idx="5">
                  <c:v>0.43282778312594339</c:v>
                </c:pt>
                <c:pt idx="6">
                  <c:v>0.4468024243634317</c:v>
                </c:pt>
                <c:pt idx="7">
                  <c:v>0.45834800303801271</c:v>
                </c:pt>
                <c:pt idx="8">
                  <c:v>0.48800409138699929</c:v>
                </c:pt>
                <c:pt idx="9">
                  <c:v>0.47945681546536412</c:v>
                </c:pt>
                <c:pt idx="10">
                  <c:v>0.47373212063482312</c:v>
                </c:pt>
                <c:pt idx="11">
                  <c:v>0.44092331740815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84-46B3-AFB9-FB311F6DEE72}"/>
            </c:ext>
          </c:extLst>
        </c:ser>
        <c:ser>
          <c:idx val="2"/>
          <c:order val="2"/>
          <c:tx>
            <c:strRef>
              <c:f>Analysis!$A$362</c:f>
              <c:strCache>
                <c:ptCount val="1"/>
                <c:pt idx="0">
                  <c:v>Asi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nalysis!$B$346:$M$346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Analysis!$B$362:$M$362</c:f>
              <c:numCache>
                <c:formatCode>0.0%_);\(0.0%\);0.0%_);@_)</c:formatCode>
                <c:ptCount val="12"/>
                <c:pt idx="0">
                  <c:v>0.48756619054341083</c:v>
                </c:pt>
                <c:pt idx="1">
                  <c:v>0.48486668466611937</c:v>
                </c:pt>
                <c:pt idx="2">
                  <c:v>0.48712384528168623</c:v>
                </c:pt>
                <c:pt idx="3">
                  <c:v>0.49455711578640493</c:v>
                </c:pt>
                <c:pt idx="4">
                  <c:v>0.49388977284223778</c:v>
                </c:pt>
                <c:pt idx="5">
                  <c:v>0.51170692196484147</c:v>
                </c:pt>
                <c:pt idx="6">
                  <c:v>0.51853735735143502</c:v>
                </c:pt>
                <c:pt idx="7">
                  <c:v>0.53265540438145187</c:v>
                </c:pt>
                <c:pt idx="8">
                  <c:v>0.53509816918752939</c:v>
                </c:pt>
                <c:pt idx="9">
                  <c:v>0.53791796074237086</c:v>
                </c:pt>
                <c:pt idx="10">
                  <c:v>0.46561434381454203</c:v>
                </c:pt>
                <c:pt idx="11">
                  <c:v>0.48355651116273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84-46B3-AFB9-FB311F6DEE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795823"/>
        <c:axId val="988737215"/>
      </c:lineChart>
      <c:catAx>
        <c:axId val="8317958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88737215"/>
        <c:crosses val="autoZero"/>
        <c:auto val="1"/>
        <c:lblAlgn val="ctr"/>
        <c:lblOffset val="100"/>
        <c:noMultiLvlLbl val="0"/>
      </c:catAx>
      <c:valAx>
        <c:axId val="988737215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3179582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A$366</c:f>
              <c:strCache>
                <c:ptCount val="1"/>
                <c:pt idx="0">
                  <c:v>America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B$346:$M$346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Analysis!$B$366:$M$366</c:f>
              <c:numCache>
                <c:formatCode>0.0%_);\(0.0%\);0.0%_);@_)</c:formatCode>
                <c:ptCount val="12"/>
                <c:pt idx="0">
                  <c:v>0.50607328948492269</c:v>
                </c:pt>
                <c:pt idx="1">
                  <c:v>0.5480853729629076</c:v>
                </c:pt>
                <c:pt idx="2">
                  <c:v>0.14631407809285912</c:v>
                </c:pt>
                <c:pt idx="3">
                  <c:v>0.46614430632109838</c:v>
                </c:pt>
                <c:pt idx="4">
                  <c:v>0.53113511442154648</c:v>
                </c:pt>
                <c:pt idx="5">
                  <c:v>0.50157640441920337</c:v>
                </c:pt>
                <c:pt idx="6">
                  <c:v>0.47804304204837611</c:v>
                </c:pt>
                <c:pt idx="7">
                  <c:v>0.5222782130824466</c:v>
                </c:pt>
                <c:pt idx="8">
                  <c:v>-0.42988894535578465</c:v>
                </c:pt>
                <c:pt idx="9">
                  <c:v>0.44721193261626513</c:v>
                </c:pt>
                <c:pt idx="10">
                  <c:v>0.61645333072770236</c:v>
                </c:pt>
                <c:pt idx="11">
                  <c:v>0.3182555213866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3B-4770-A513-4FE982F4DD30}"/>
            </c:ext>
          </c:extLst>
        </c:ser>
        <c:ser>
          <c:idx val="1"/>
          <c:order val="1"/>
          <c:tx>
            <c:strRef>
              <c:f>Analysis!$A$367</c:f>
              <c:strCache>
                <c:ptCount val="1"/>
                <c:pt idx="0">
                  <c:v>EME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B$346:$M$346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Analysis!$B$367:$M$367</c:f>
              <c:numCache>
                <c:formatCode>0.0%_);\(0.0%\);0.0%_);@_)</c:formatCode>
                <c:ptCount val="12"/>
                <c:pt idx="0">
                  <c:v>0.54172802484671601</c:v>
                </c:pt>
                <c:pt idx="1">
                  <c:v>0.35368846229016954</c:v>
                </c:pt>
                <c:pt idx="2">
                  <c:v>0.47249369693622123</c:v>
                </c:pt>
                <c:pt idx="3">
                  <c:v>0.80171265152253801</c:v>
                </c:pt>
                <c:pt idx="4">
                  <c:v>0.37202136574877459</c:v>
                </c:pt>
                <c:pt idx="5">
                  <c:v>0.50506240102448641</c:v>
                </c:pt>
                <c:pt idx="6">
                  <c:v>0.53374834204481814</c:v>
                </c:pt>
                <c:pt idx="7">
                  <c:v>0.53234730750142512</c:v>
                </c:pt>
                <c:pt idx="8">
                  <c:v>0.77004396009371356</c:v>
                </c:pt>
                <c:pt idx="9">
                  <c:v>0.37202112990864267</c:v>
                </c:pt>
                <c:pt idx="10">
                  <c:v>0.40810051705427985</c:v>
                </c:pt>
                <c:pt idx="11">
                  <c:v>0.28550490245628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3B-4770-A513-4FE982F4DD30}"/>
            </c:ext>
          </c:extLst>
        </c:ser>
        <c:ser>
          <c:idx val="2"/>
          <c:order val="2"/>
          <c:tx>
            <c:strRef>
              <c:f>Analysis!$A$368</c:f>
              <c:strCache>
                <c:ptCount val="1"/>
                <c:pt idx="0">
                  <c:v>Asi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nalysis!$B$346:$M$346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Analysis!$B$368:$M$368</c:f>
              <c:numCache>
                <c:formatCode>0.0%_);\(0.0%\);0.0%_);@_)</c:formatCode>
                <c:ptCount val="12"/>
                <c:pt idx="0">
                  <c:v>0.56082283757294449</c:v>
                </c:pt>
                <c:pt idx="1">
                  <c:v>0.4707767173283528</c:v>
                </c:pt>
                <c:pt idx="2">
                  <c:v>0.49927336358513502</c:v>
                </c:pt>
                <c:pt idx="3">
                  <c:v>0.53259150944517752</c:v>
                </c:pt>
                <c:pt idx="4">
                  <c:v>0.49249724222957642</c:v>
                </c:pt>
                <c:pt idx="5">
                  <c:v>0.66526253807566327</c:v>
                </c:pt>
                <c:pt idx="6">
                  <c:v>0.55171526439489671</c:v>
                </c:pt>
                <c:pt idx="7">
                  <c:v>0.63329760728254691</c:v>
                </c:pt>
                <c:pt idx="8">
                  <c:v>0.55766477627759248</c:v>
                </c:pt>
                <c:pt idx="9">
                  <c:v>0.56015033014156013</c:v>
                </c:pt>
                <c:pt idx="10">
                  <c:v>-0.47503434004673828</c:v>
                </c:pt>
                <c:pt idx="11">
                  <c:v>0.65528377999585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3B-4770-A513-4FE982F4DD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795823"/>
        <c:axId val="988737215"/>
      </c:lineChart>
      <c:catAx>
        <c:axId val="8317958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88737215"/>
        <c:crosses val="autoZero"/>
        <c:auto val="1"/>
        <c:lblAlgn val="ctr"/>
        <c:lblOffset val="100"/>
        <c:noMultiLvlLbl val="0"/>
      </c:catAx>
      <c:valAx>
        <c:axId val="988737215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3179582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Trends'!$A$21</c:f>
              <c:strCache>
                <c:ptCount val="1"/>
                <c:pt idx="0">
                  <c:v>Total revenue grow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1.7928539835603961E-2"/>
                  <c:y val="-7.68055555555555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FFB-4961-9C5A-6B34D9F2A04D}"/>
                </c:ext>
              </c:extLst>
            </c:dLbl>
            <c:dLbl>
              <c:idx val="2"/>
              <c:layout>
                <c:manualLayout>
                  <c:x val="-4.5736607240607664E-2"/>
                  <c:y val="-9.53240740740740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FFB-4961-9C5A-6B34D9F2A0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R$21:$AJ$21</c:f>
              <c:numCache>
                <c:formatCode>0.0%</c:formatCode>
                <c:ptCount val="19"/>
                <c:pt idx="0">
                  <c:v>0.28051078170664256</c:v>
                </c:pt>
                <c:pt idx="1">
                  <c:v>0.18334410143836255</c:v>
                </c:pt>
                <c:pt idx="2">
                  <c:v>0.11411477087222432</c:v>
                </c:pt>
                <c:pt idx="3">
                  <c:v>9.1534809006008189E-2</c:v>
                </c:pt>
                <c:pt idx="4">
                  <c:v>0.12118084312804678</c:v>
                </c:pt>
                <c:pt idx="5">
                  <c:v>9.7495687206157644E-2</c:v>
                </c:pt>
                <c:pt idx="6">
                  <c:v>8.8069259537090883E-2</c:v>
                </c:pt>
                <c:pt idx="7">
                  <c:v>8.1713906676141868E-2</c:v>
                </c:pt>
                <c:pt idx="8">
                  <c:v>5.9655902430865604E-2</c:v>
                </c:pt>
                <c:pt idx="9">
                  <c:v>6.1476833189287428E-2</c:v>
                </c:pt>
                <c:pt idx="10">
                  <c:v>8.8027004388570917E-2</c:v>
                </c:pt>
                <c:pt idx="11">
                  <c:v>0.10371630084642613</c:v>
                </c:pt>
                <c:pt idx="12">
                  <c:v>0.10489276185808394</c:v>
                </c:pt>
                <c:pt idx="13">
                  <c:v>0.12774322657794834</c:v>
                </c:pt>
                <c:pt idx="14">
                  <c:v>0.10225843830008152</c:v>
                </c:pt>
                <c:pt idx="15">
                  <c:v>9.0954309625570939E-2</c:v>
                </c:pt>
                <c:pt idx="16">
                  <c:v>8.6702663552338688E-2</c:v>
                </c:pt>
                <c:pt idx="17">
                  <c:v>9.6045102324058051E-2</c:v>
                </c:pt>
                <c:pt idx="18">
                  <c:v>9.87854410521642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2D-471A-A613-1488F45A3D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6495168"/>
        <c:axId val="1136499088"/>
      </c:lineChart>
      <c:catAx>
        <c:axId val="1136495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36499088"/>
        <c:crosses val="autoZero"/>
        <c:auto val="1"/>
        <c:lblAlgn val="ctr"/>
        <c:lblOffset val="100"/>
        <c:noMultiLvlLbl val="0"/>
      </c:catAx>
      <c:valAx>
        <c:axId val="113649908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364951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Slides!$A$603:$A$606</c:f>
              <c:strCache>
                <c:ptCount val="4"/>
                <c:pt idx="0">
                  <c:v>IP Traffic </c:v>
                </c:pt>
                <c:pt idx="1">
                  <c:v>Data Centers</c:v>
                </c:pt>
                <c:pt idx="2">
                  <c:v>Internet Video</c:v>
                </c:pt>
                <c:pt idx="3">
                  <c:v>Mobile</c:v>
                </c:pt>
              </c:strCache>
            </c:strRef>
          </c:cat>
          <c:val>
            <c:numRef>
              <c:f>Slides!$B$603:$B$606</c:f>
              <c:numCache>
                <c:formatCode>0%</c:formatCode>
                <c:ptCount val="4"/>
                <c:pt idx="0">
                  <c:v>0.21819042585414228</c:v>
                </c:pt>
                <c:pt idx="1">
                  <c:v>0.24597163733218652</c:v>
                </c:pt>
                <c:pt idx="2">
                  <c:v>0.32015409517226345</c:v>
                </c:pt>
                <c:pt idx="3">
                  <c:v>0.53904354562050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79-4269-B7A6-EDF720E2D8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0820352"/>
        <c:axId val="470821888"/>
      </c:barChart>
      <c:catAx>
        <c:axId val="470820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0821888"/>
        <c:crosses val="autoZero"/>
        <c:auto val="1"/>
        <c:lblAlgn val="ctr"/>
        <c:lblOffset val="100"/>
        <c:noMultiLvlLbl val="0"/>
      </c:catAx>
      <c:valAx>
        <c:axId val="470821888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47082035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Slides!$A$610</c:f>
              <c:strCache>
                <c:ptCount val="1"/>
                <c:pt idx="0">
                  <c:v>Within data cent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lides!$B$609:$G$609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Slides!$B$610:$G$610</c:f>
              <c:numCache>
                <c:formatCode>#,##0_);\(#,##0\)</c:formatCode>
                <c:ptCount val="6"/>
                <c:pt idx="0">
                  <c:v>2602</c:v>
                </c:pt>
                <c:pt idx="1">
                  <c:v>3342</c:v>
                </c:pt>
                <c:pt idx="2">
                  <c:v>4233</c:v>
                </c:pt>
                <c:pt idx="3">
                  <c:v>5235</c:v>
                </c:pt>
                <c:pt idx="4">
                  <c:v>6358</c:v>
                </c:pt>
                <c:pt idx="5">
                  <c:v>7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E2-4117-92A5-8F2E741CDAAE}"/>
            </c:ext>
          </c:extLst>
        </c:ser>
        <c:ser>
          <c:idx val="0"/>
          <c:order val="1"/>
          <c:tx>
            <c:strRef>
              <c:f>Slides!$A$611</c:f>
              <c:strCache>
                <c:ptCount val="1"/>
                <c:pt idx="0">
                  <c:v>Data center to us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609:$G$609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Slides!$B$611:$G$611</c:f>
              <c:numCache>
                <c:formatCode>#,##0_);\(#,##0\)</c:formatCode>
                <c:ptCount val="6"/>
                <c:pt idx="0">
                  <c:v>613</c:v>
                </c:pt>
                <c:pt idx="1">
                  <c:v>760</c:v>
                </c:pt>
                <c:pt idx="2">
                  <c:v>946</c:v>
                </c:pt>
                <c:pt idx="3">
                  <c:v>1185</c:v>
                </c:pt>
                <c:pt idx="4">
                  <c:v>1495</c:v>
                </c:pt>
                <c:pt idx="5">
                  <c:v>1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E2-4117-92A5-8F2E741CDAAE}"/>
            </c:ext>
          </c:extLst>
        </c:ser>
        <c:ser>
          <c:idx val="1"/>
          <c:order val="2"/>
          <c:tx>
            <c:strRef>
              <c:f>Slides!$A$612</c:f>
              <c:strCache>
                <c:ptCount val="1"/>
                <c:pt idx="0">
                  <c:v>Data center to data cent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609:$G$609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Slides!$B$612:$G$612</c:f>
              <c:numCache>
                <c:formatCode>#,##0_);\(#,##0\)</c:formatCode>
                <c:ptCount val="6"/>
                <c:pt idx="0">
                  <c:v>234</c:v>
                </c:pt>
                <c:pt idx="1">
                  <c:v>321</c:v>
                </c:pt>
                <c:pt idx="2">
                  <c:v>432</c:v>
                </c:pt>
                <c:pt idx="3">
                  <c:v>564</c:v>
                </c:pt>
                <c:pt idx="4">
                  <c:v>723</c:v>
                </c:pt>
                <c:pt idx="5">
                  <c:v>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E2-4117-92A5-8F2E741CDAAE}"/>
            </c:ext>
          </c:extLst>
        </c:ser>
        <c:ser>
          <c:idx val="3"/>
          <c:order val="3"/>
          <c:tx>
            <c:strRef>
              <c:f>Slides!$A$613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609:$G$609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Slides!$B$613:$G$613</c:f>
              <c:numCache>
                <c:formatCode>#,##0_);\(#,##0\)</c:formatCode>
                <c:ptCount val="6"/>
                <c:pt idx="0">
                  <c:v>3449</c:v>
                </c:pt>
                <c:pt idx="1">
                  <c:v>4423</c:v>
                </c:pt>
                <c:pt idx="2">
                  <c:v>5611</c:v>
                </c:pt>
                <c:pt idx="3">
                  <c:v>6984</c:v>
                </c:pt>
                <c:pt idx="4">
                  <c:v>8576</c:v>
                </c:pt>
                <c:pt idx="5">
                  <c:v>10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E2-4117-92A5-8F2E741CD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0867968"/>
        <c:axId val="470869504"/>
      </c:barChart>
      <c:catAx>
        <c:axId val="470867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0869504"/>
        <c:crosses val="autoZero"/>
        <c:auto val="1"/>
        <c:lblAlgn val="ctr"/>
        <c:lblOffset val="100"/>
        <c:noMultiLvlLbl val="0"/>
      </c:catAx>
      <c:valAx>
        <c:axId val="470869504"/>
        <c:scaling>
          <c:orientation val="minMax"/>
          <c:max val="115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7086796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624</c:f>
              <c:strCache>
                <c:ptCount val="1"/>
                <c:pt idx="0">
                  <c:v>Cloud data cent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lides!$B$609:$G$609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Slides!$B$624:$G$624</c:f>
              <c:numCache>
                <c:formatCode>#,##0_);\(#,##0\)</c:formatCode>
                <c:ptCount val="6"/>
                <c:pt idx="0">
                  <c:v>2110</c:v>
                </c:pt>
                <c:pt idx="1">
                  <c:v>2956</c:v>
                </c:pt>
                <c:pt idx="2">
                  <c:v>4017</c:v>
                </c:pt>
                <c:pt idx="3">
                  <c:v>5328</c:v>
                </c:pt>
                <c:pt idx="4">
                  <c:v>6854</c:v>
                </c:pt>
                <c:pt idx="5">
                  <c:v>8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8B-4810-B146-00A6925FF5AA}"/>
            </c:ext>
          </c:extLst>
        </c:ser>
        <c:ser>
          <c:idx val="1"/>
          <c:order val="1"/>
          <c:tx>
            <c:strRef>
              <c:f>Slides!$A$625</c:f>
              <c:strCache>
                <c:ptCount val="1"/>
                <c:pt idx="0">
                  <c:v>Traditional data cent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609:$G$609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Slides!$B$625:$G$625</c:f>
              <c:numCache>
                <c:formatCode>#,##0_);\(#,##0\)</c:formatCode>
                <c:ptCount val="6"/>
                <c:pt idx="0">
                  <c:v>1339</c:v>
                </c:pt>
                <c:pt idx="1">
                  <c:v>1467</c:v>
                </c:pt>
                <c:pt idx="2">
                  <c:v>1594</c:v>
                </c:pt>
                <c:pt idx="3">
                  <c:v>1656</c:v>
                </c:pt>
                <c:pt idx="4">
                  <c:v>1722</c:v>
                </c:pt>
                <c:pt idx="5">
                  <c:v>1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8B-4810-B146-00A6925FF5AA}"/>
            </c:ext>
          </c:extLst>
        </c:ser>
        <c:ser>
          <c:idx val="3"/>
          <c:order val="2"/>
          <c:tx>
            <c:strRef>
              <c:f>Slides!$A$626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609:$G$609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Slides!$B$626:$G$626</c:f>
              <c:numCache>
                <c:formatCode>#,##0_);\(#,##0\)</c:formatCode>
                <c:ptCount val="6"/>
                <c:pt idx="0">
                  <c:v>3449</c:v>
                </c:pt>
                <c:pt idx="1">
                  <c:v>4423</c:v>
                </c:pt>
                <c:pt idx="2">
                  <c:v>5611</c:v>
                </c:pt>
                <c:pt idx="3">
                  <c:v>6984</c:v>
                </c:pt>
                <c:pt idx="4">
                  <c:v>8576</c:v>
                </c:pt>
                <c:pt idx="5">
                  <c:v>10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8B-4810-B146-00A6925FF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2405504"/>
        <c:axId val="472407040"/>
      </c:barChart>
      <c:catAx>
        <c:axId val="472405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2407040"/>
        <c:crosses val="autoZero"/>
        <c:auto val="1"/>
        <c:lblAlgn val="ctr"/>
        <c:lblOffset val="100"/>
        <c:noMultiLvlLbl val="0"/>
      </c:catAx>
      <c:valAx>
        <c:axId val="472407040"/>
        <c:scaling>
          <c:orientation val="minMax"/>
          <c:max val="115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7240550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631</c:f>
              <c:strCache>
                <c:ptCount val="1"/>
                <c:pt idx="0">
                  <c:v>Cloud data cent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lides!$B$609:$G$609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Slides!$B$631:$G$631</c:f>
              <c:numCache>
                <c:formatCode>0%</c:formatCode>
                <c:ptCount val="6"/>
                <c:pt idx="0">
                  <c:v>0.3</c:v>
                </c:pt>
                <c:pt idx="1">
                  <c:v>0.36</c:v>
                </c:pt>
                <c:pt idx="2">
                  <c:v>0.42</c:v>
                </c:pt>
                <c:pt idx="3">
                  <c:v>0.48</c:v>
                </c:pt>
                <c:pt idx="4">
                  <c:v>0.52</c:v>
                </c:pt>
                <c:pt idx="5">
                  <c:v>0.56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62-4D28-B500-9363FDC2403C}"/>
            </c:ext>
          </c:extLst>
        </c:ser>
        <c:ser>
          <c:idx val="1"/>
          <c:order val="1"/>
          <c:tx>
            <c:strRef>
              <c:f>Slides!$A$632</c:f>
              <c:strCache>
                <c:ptCount val="1"/>
                <c:pt idx="0">
                  <c:v>Traditional data cent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609:$G$609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Slides!$B$632:$G$632</c:f>
              <c:numCache>
                <c:formatCode>0%</c:formatCode>
                <c:ptCount val="6"/>
                <c:pt idx="0">
                  <c:v>0.7</c:v>
                </c:pt>
                <c:pt idx="1">
                  <c:v>0.64</c:v>
                </c:pt>
                <c:pt idx="2">
                  <c:v>0.58000000000000007</c:v>
                </c:pt>
                <c:pt idx="3">
                  <c:v>0.52</c:v>
                </c:pt>
                <c:pt idx="4">
                  <c:v>0.48</c:v>
                </c:pt>
                <c:pt idx="5">
                  <c:v>0.439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62-4D28-B500-9363FDC2403C}"/>
            </c:ext>
          </c:extLst>
        </c:ser>
        <c:ser>
          <c:idx val="3"/>
          <c:order val="2"/>
          <c:tx>
            <c:strRef>
              <c:f>Slides!$A$633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609:$G$609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Slides!$B$633:$G$633</c:f>
              <c:numCache>
                <c:formatCode>0%</c:formatCode>
                <c:ptCount val="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62-4D28-B500-9363FDC240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2792064"/>
        <c:axId val="472797952"/>
      </c:barChart>
      <c:catAx>
        <c:axId val="472792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2797952"/>
        <c:crosses val="autoZero"/>
        <c:auto val="1"/>
        <c:lblAlgn val="ctr"/>
        <c:lblOffset val="100"/>
        <c:noMultiLvlLbl val="0"/>
      </c:catAx>
      <c:valAx>
        <c:axId val="472797952"/>
        <c:scaling>
          <c:orientation val="minMax"/>
          <c:max val="1.1000000000000001"/>
          <c:min val="0"/>
        </c:scaling>
        <c:delete val="1"/>
        <c:axPos val="l"/>
        <c:numFmt formatCode="0%" sourceLinked="1"/>
        <c:majorTickMark val="out"/>
        <c:minorTickMark val="none"/>
        <c:tickLblPos val="nextTo"/>
        <c:crossAx val="47279206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674</c:f>
              <c:strCache>
                <c:ptCount val="1"/>
                <c:pt idx="0">
                  <c:v>Capex at major Cloud Providers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lides!$B$658:$E$658</c:f>
              <c:numCache>
                <c:formatCode>General</c:formatCode>
                <c:ptCount val="4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</c:numCache>
            </c:numRef>
          </c:cat>
          <c:val>
            <c:numRef>
              <c:f>Slides!$B$674:$E$674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35-443C-922B-BDC6F95977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2835584"/>
        <c:axId val="472837120"/>
      </c:barChart>
      <c:catAx>
        <c:axId val="47283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2837120"/>
        <c:crosses val="autoZero"/>
        <c:auto val="1"/>
        <c:lblAlgn val="ctr"/>
        <c:lblOffset val="100"/>
        <c:noMultiLvlLbl val="0"/>
      </c:catAx>
      <c:valAx>
        <c:axId val="472837120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7283558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677</c:f>
              <c:strCache>
                <c:ptCount val="1"/>
                <c:pt idx="0">
                  <c:v>Cloud Related Capex At Select Provider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lides!$B$658:$E$658</c:f>
              <c:numCache>
                <c:formatCode>General</c:formatCode>
                <c:ptCount val="4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</c:numCache>
            </c:numRef>
          </c:cat>
          <c:val>
            <c:numRef>
              <c:f>Slides!$B$677:$E$677</c:f>
              <c:numCache>
                <c:formatCode>#,##0_);\(#,##0\)</c:formatCode>
                <c:ptCount val="4"/>
                <c:pt idx="0">
                  <c:v>5505</c:v>
                </c:pt>
                <c:pt idx="1">
                  <c:v>8928</c:v>
                </c:pt>
                <c:pt idx="2">
                  <c:v>11716</c:v>
                </c:pt>
                <c:pt idx="3">
                  <c:v>12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B5-41CE-86A1-ED41526227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2927232"/>
        <c:axId val="472945408"/>
      </c:barChart>
      <c:catAx>
        <c:axId val="472927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2945408"/>
        <c:crosses val="autoZero"/>
        <c:auto val="1"/>
        <c:lblAlgn val="ctr"/>
        <c:lblOffset val="100"/>
        <c:noMultiLvlLbl val="0"/>
      </c:catAx>
      <c:valAx>
        <c:axId val="472945408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7292723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lides!$A$98</c:f>
              <c:strCache>
                <c:ptCount val="1"/>
                <c:pt idx="0">
                  <c:v>Americas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lides!$F$97:$I$97</c:f>
              <c:numCache>
                <c:formatCode>General</c:formatCod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</c:numCache>
            </c:numRef>
          </c:cat>
          <c:val>
            <c:numRef>
              <c:f>Slides!$F$98:$I$98</c:f>
              <c:numCache>
                <c:formatCode>0.0%</c:formatCode>
                <c:ptCount val="4"/>
                <c:pt idx="0">
                  <c:v>7.5227420525220579E-2</c:v>
                </c:pt>
                <c:pt idx="1">
                  <c:v>5.6507744555730488E-2</c:v>
                </c:pt>
                <c:pt idx="2">
                  <c:v>4.494152696741982E-2</c:v>
                </c:pt>
                <c:pt idx="3">
                  <c:v>3.7497093269412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76-4319-A695-E4AB8A3939A6}"/>
            </c:ext>
          </c:extLst>
        </c:ser>
        <c:ser>
          <c:idx val="1"/>
          <c:order val="1"/>
          <c:tx>
            <c:strRef>
              <c:f>Slides!$A$99</c:f>
              <c:strCache>
                <c:ptCount val="1"/>
                <c:pt idx="0">
                  <c:v>EMEA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lides!$F$97:$I$97</c:f>
              <c:numCache>
                <c:formatCode>General</c:formatCod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</c:numCache>
            </c:numRef>
          </c:cat>
          <c:val>
            <c:numRef>
              <c:f>Slides!$F$99:$I$99</c:f>
              <c:numCache>
                <c:formatCode>0.0%</c:formatCode>
                <c:ptCount val="4"/>
                <c:pt idx="0">
                  <c:v>0.12328537651838989</c:v>
                </c:pt>
                <c:pt idx="1">
                  <c:v>0.12234302126883745</c:v>
                </c:pt>
                <c:pt idx="2">
                  <c:v>0.12487274888040267</c:v>
                </c:pt>
                <c:pt idx="3">
                  <c:v>0.13492004145778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76-4319-A695-E4AB8A3939A6}"/>
            </c:ext>
          </c:extLst>
        </c:ser>
        <c:ser>
          <c:idx val="2"/>
          <c:order val="2"/>
          <c:tx>
            <c:strRef>
              <c:f>Slides!$A$100</c:f>
              <c:strCache>
                <c:ptCount val="1"/>
                <c:pt idx="0">
                  <c:v>Asia-Pacific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lides!$F$97:$I$97</c:f>
              <c:numCache>
                <c:formatCode>General</c:formatCod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</c:numCache>
            </c:numRef>
          </c:cat>
          <c:val>
            <c:numRef>
              <c:f>Slides!$F$100:$I$100</c:f>
              <c:numCache>
                <c:formatCode>0.0%</c:formatCode>
                <c:ptCount val="4"/>
                <c:pt idx="0">
                  <c:v>0.13945780979466393</c:v>
                </c:pt>
                <c:pt idx="1">
                  <c:v>0.1353695322566979</c:v>
                </c:pt>
                <c:pt idx="2">
                  <c:v>0.14926803434753544</c:v>
                </c:pt>
                <c:pt idx="3">
                  <c:v>9.76906051557029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76-4319-A695-E4AB8A3939A6}"/>
            </c:ext>
          </c:extLst>
        </c:ser>
        <c:ser>
          <c:idx val="3"/>
          <c:order val="3"/>
          <c:tx>
            <c:strRef>
              <c:f>Slides!$A$101</c:f>
              <c:strCache>
                <c:ptCount val="1"/>
                <c:pt idx="0">
                  <c:v>Total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  <a:effectLst/>
          </c:spPr>
          <c:marker>
            <c:symbol val="diamond"/>
            <c:size val="5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lides!$F$97:$I$97</c:f>
              <c:numCache>
                <c:formatCode>General</c:formatCod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</c:numCache>
            </c:numRef>
          </c:cat>
          <c:val>
            <c:numRef>
              <c:f>Slides!$F$101:$I$101</c:f>
              <c:numCache>
                <c:formatCode>0.0%</c:formatCode>
                <c:ptCount val="4"/>
                <c:pt idx="0">
                  <c:v>0.10380482660834112</c:v>
                </c:pt>
                <c:pt idx="1">
                  <c:v>9.1889008087143065E-2</c:v>
                </c:pt>
                <c:pt idx="2">
                  <c:v>9.0285231744904326E-2</c:v>
                </c:pt>
                <c:pt idx="3">
                  <c:v>8.1409360034180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76-4319-A695-E4AB8A3939A6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473257088"/>
        <c:axId val="473258624"/>
      </c:lineChart>
      <c:catAx>
        <c:axId val="473257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3258624"/>
        <c:crosses val="autoZero"/>
        <c:auto val="1"/>
        <c:lblAlgn val="ctr"/>
        <c:lblOffset val="100"/>
        <c:noMultiLvlLbl val="0"/>
      </c:catAx>
      <c:valAx>
        <c:axId val="473258624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47325708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55</c:f>
              <c:strCache>
                <c:ptCount val="1"/>
                <c:pt idx="0">
                  <c:v>Revenue growth CAGR '17-'22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1E75-4D22-BC59-0AF60FBBC1F1}"/>
              </c:ext>
            </c:extLst>
          </c:dPt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Slides!$B$1054:$E$1054</c:f>
              <c:strCache>
                <c:ptCount val="4"/>
                <c:pt idx="0">
                  <c:v>EQIX</c:v>
                </c:pt>
                <c:pt idx="1">
                  <c:v>AMT</c:v>
                </c:pt>
                <c:pt idx="2">
                  <c:v>CCI</c:v>
                </c:pt>
                <c:pt idx="3">
                  <c:v>SBAC</c:v>
                </c:pt>
              </c:strCache>
            </c:strRef>
          </c:cat>
          <c:val>
            <c:numRef>
              <c:f>Slides!$B$1055:$E$1055</c:f>
              <c:numCache>
                <c:formatCode>0.0%</c:formatCode>
                <c:ptCount val="4"/>
                <c:pt idx="0">
                  <c:v>0.10703009658034079</c:v>
                </c:pt>
                <c:pt idx="1">
                  <c:v>1.5076081633339289E-2</c:v>
                </c:pt>
                <c:pt idx="2">
                  <c:v>5.0383877900422425E-2</c:v>
                </c:pt>
                <c:pt idx="3">
                  <c:v>1.59861098730094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75-4D22-BC59-0AF60FBBC1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3283968"/>
        <c:axId val="473289856"/>
      </c:barChart>
      <c:catAx>
        <c:axId val="473283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3289856"/>
        <c:crosses val="autoZero"/>
        <c:auto val="1"/>
        <c:lblAlgn val="ctr"/>
        <c:lblOffset val="100"/>
        <c:noMultiLvlLbl val="0"/>
      </c:catAx>
      <c:valAx>
        <c:axId val="473289856"/>
        <c:scaling>
          <c:orientation val="minMax"/>
          <c:max val="0.25"/>
          <c:min val="0"/>
        </c:scaling>
        <c:delete val="1"/>
        <c:axPos val="l"/>
        <c:numFmt formatCode="0.0%" sourceLinked="1"/>
        <c:majorTickMark val="none"/>
        <c:minorTickMark val="none"/>
        <c:tickLblPos val="nextTo"/>
        <c:crossAx val="4732839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732</c:f>
              <c:strCache>
                <c:ptCount val="1"/>
                <c:pt idx="0">
                  <c:v>ROIC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lides!$B$731:$J$731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Slides!$B$732:$J$732</c:f>
              <c:numCache>
                <c:formatCode>0.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75-445C-AF87-6200550A66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3587712"/>
        <c:axId val="473589248"/>
      </c:barChart>
      <c:lineChart>
        <c:grouping val="standard"/>
        <c:varyColors val="0"/>
        <c:ser>
          <c:idx val="1"/>
          <c:order val="1"/>
          <c:tx>
            <c:strRef>
              <c:f>Slides!$A$733</c:f>
              <c:strCache>
                <c:ptCount val="1"/>
                <c:pt idx="0">
                  <c:v>WACC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dLbls>
            <c:spPr>
              <a:noFill/>
              <a:ln w="25400">
                <a:noFill/>
              </a:ln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731:$J$731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Slides!$B$733:$J$733</c:f>
              <c:numCache>
                <c:formatCode>0.0%</c:formatCode>
                <c:ptCount val="9"/>
                <c:pt idx="0">
                  <c:v>5.8047500000000002E-2</c:v>
                </c:pt>
                <c:pt idx="1">
                  <c:v>5.8047500000000002E-2</c:v>
                </c:pt>
                <c:pt idx="2">
                  <c:v>5.8047500000000002E-2</c:v>
                </c:pt>
                <c:pt idx="3">
                  <c:v>5.8047500000000002E-2</c:v>
                </c:pt>
                <c:pt idx="4">
                  <c:v>5.8047500000000002E-2</c:v>
                </c:pt>
                <c:pt idx="5">
                  <c:v>5.8047500000000002E-2</c:v>
                </c:pt>
                <c:pt idx="6">
                  <c:v>5.8047500000000002E-2</c:v>
                </c:pt>
                <c:pt idx="7">
                  <c:v>5.8047500000000002E-2</c:v>
                </c:pt>
                <c:pt idx="8">
                  <c:v>5.80475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75-445C-AF87-6200550A66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3590784"/>
        <c:axId val="473600768"/>
      </c:lineChart>
      <c:catAx>
        <c:axId val="473587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3589248"/>
        <c:crosses val="autoZero"/>
        <c:auto val="1"/>
        <c:lblAlgn val="ctr"/>
        <c:lblOffset val="100"/>
        <c:noMultiLvlLbl val="0"/>
      </c:catAx>
      <c:valAx>
        <c:axId val="473589248"/>
        <c:scaling>
          <c:orientation val="minMax"/>
          <c:max val="0.16000000000000003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473587712"/>
        <c:crosses val="autoZero"/>
        <c:crossBetween val="between"/>
      </c:valAx>
      <c:catAx>
        <c:axId val="473590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3600768"/>
        <c:crosses val="autoZero"/>
        <c:auto val="1"/>
        <c:lblAlgn val="ctr"/>
        <c:lblOffset val="100"/>
        <c:noMultiLvlLbl val="0"/>
      </c:catAx>
      <c:valAx>
        <c:axId val="473600768"/>
        <c:scaling>
          <c:orientation val="minMax"/>
          <c:max val="0.14000000000000001"/>
          <c:min val="0"/>
        </c:scaling>
        <c:delete val="1"/>
        <c:axPos val="r"/>
        <c:numFmt formatCode="0.0%" sourceLinked="1"/>
        <c:majorTickMark val="out"/>
        <c:minorTickMark val="none"/>
        <c:tickLblPos val="nextTo"/>
        <c:crossAx val="473590784"/>
        <c:crosses val="max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746</c:f>
              <c:strCache>
                <c:ptCount val="1"/>
                <c:pt idx="0">
                  <c:v>ROIC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lides!$B$731:$J$731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Slides!$B$746:$J$746</c:f>
              <c:numCache>
                <c:formatCode>0.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52-4243-9BF6-735004F88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3300992"/>
        <c:axId val="473302528"/>
      </c:barChart>
      <c:lineChart>
        <c:grouping val="standard"/>
        <c:varyColors val="0"/>
        <c:ser>
          <c:idx val="1"/>
          <c:order val="1"/>
          <c:tx>
            <c:strRef>
              <c:f>Slides!$A$747</c:f>
              <c:strCache>
                <c:ptCount val="1"/>
                <c:pt idx="0">
                  <c:v>WACC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dLbls>
            <c:spPr>
              <a:noFill/>
              <a:ln w="25400">
                <a:noFill/>
              </a:ln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731:$J$731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Slides!$B$747:$J$747</c:f>
              <c:numCache>
                <c:formatCode>0.0%</c:formatCode>
                <c:ptCount val="9"/>
                <c:pt idx="0">
                  <c:v>7.638763090702062E-4</c:v>
                </c:pt>
                <c:pt idx="1">
                  <c:v>7.638763090702062E-4</c:v>
                </c:pt>
                <c:pt idx="2">
                  <c:v>7.638763090702062E-4</c:v>
                </c:pt>
                <c:pt idx="3">
                  <c:v>7.638763090702062E-4</c:v>
                </c:pt>
                <c:pt idx="4">
                  <c:v>7.638763090702062E-4</c:v>
                </c:pt>
                <c:pt idx="5">
                  <c:v>7.638763090702062E-4</c:v>
                </c:pt>
                <c:pt idx="6">
                  <c:v>7.638763090702062E-4</c:v>
                </c:pt>
                <c:pt idx="7">
                  <c:v>7.638763090702062E-4</c:v>
                </c:pt>
                <c:pt idx="8">
                  <c:v>7.638763090702062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52-4243-9BF6-735004F88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3304064"/>
        <c:axId val="473318144"/>
      </c:lineChart>
      <c:catAx>
        <c:axId val="473300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3302528"/>
        <c:crosses val="autoZero"/>
        <c:auto val="1"/>
        <c:lblAlgn val="ctr"/>
        <c:lblOffset val="100"/>
        <c:noMultiLvlLbl val="0"/>
      </c:catAx>
      <c:valAx>
        <c:axId val="473302528"/>
        <c:scaling>
          <c:orientation val="minMax"/>
          <c:max val="0.16000000000000003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473300992"/>
        <c:crosses val="autoZero"/>
        <c:crossBetween val="between"/>
      </c:valAx>
      <c:catAx>
        <c:axId val="47330406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473318144"/>
        <c:crosses val="max"/>
        <c:auto val="1"/>
        <c:lblAlgn val="ctr"/>
        <c:lblOffset val="100"/>
        <c:noMultiLvlLbl val="0"/>
      </c:catAx>
      <c:valAx>
        <c:axId val="473318144"/>
        <c:scaling>
          <c:orientation val="minMax"/>
          <c:max val="0.14000000000000001"/>
          <c:min val="0"/>
        </c:scaling>
        <c:delete val="1"/>
        <c:axPos val="r"/>
        <c:numFmt formatCode="0.0%" sourceLinked="1"/>
        <c:majorTickMark val="out"/>
        <c:minorTickMark val="none"/>
        <c:tickLblPos val="nextTo"/>
        <c:crossAx val="473304064"/>
        <c:crosses val="max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Trends'!$A$22</c:f>
              <c:strCache>
                <c:ptCount val="1"/>
                <c:pt idx="0">
                  <c:v>EBITDA grow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U$22:$AJ$22</c:f>
              <c:numCache>
                <c:formatCode>0.0%</c:formatCode>
                <c:ptCount val="16"/>
                <c:pt idx="0">
                  <c:v>9.2689965299908472E-2</c:v>
                </c:pt>
                <c:pt idx="1">
                  <c:v>0.13915084165207126</c:v>
                </c:pt>
                <c:pt idx="2">
                  <c:v>0.12087006046317605</c:v>
                </c:pt>
                <c:pt idx="3">
                  <c:v>0.10150752784371586</c:v>
                </c:pt>
                <c:pt idx="4">
                  <c:v>9.5050996848645486E-2</c:v>
                </c:pt>
                <c:pt idx="5">
                  <c:v>3.643841219107613E-2</c:v>
                </c:pt>
                <c:pt idx="6">
                  <c:v>6.3560360999098675E-2</c:v>
                </c:pt>
                <c:pt idx="7">
                  <c:v>9.2697220402488512E-2</c:v>
                </c:pt>
                <c:pt idx="8">
                  <c:v>5.2587814044328995E-2</c:v>
                </c:pt>
                <c:pt idx="9">
                  <c:v>0.13010917700705926</c:v>
                </c:pt>
                <c:pt idx="10">
                  <c:v>0.10726611401295183</c:v>
                </c:pt>
                <c:pt idx="11">
                  <c:v>6.6535547884353452E-2</c:v>
                </c:pt>
                <c:pt idx="12">
                  <c:v>0.10707729244505915</c:v>
                </c:pt>
                <c:pt idx="13">
                  <c:v>3.4245866699774696E-2</c:v>
                </c:pt>
                <c:pt idx="14">
                  <c:v>7.9087945594818354E-2</c:v>
                </c:pt>
                <c:pt idx="15">
                  <c:v>0.10761568769092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0E-4A64-A422-5C0D5F5BFA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6499480"/>
        <c:axId val="1136499872"/>
      </c:lineChart>
      <c:catAx>
        <c:axId val="1136499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36499872"/>
        <c:crosses val="autoZero"/>
        <c:auto val="1"/>
        <c:lblAlgn val="ctr"/>
        <c:lblOffset val="100"/>
        <c:noMultiLvlLbl val="0"/>
      </c:catAx>
      <c:valAx>
        <c:axId val="1136499872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364994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 w="25400">
          <a:noFill/>
        </a:ln>
      </c:spPr>
      <c:txPr>
        <a:bodyPr rot="0" vert="horz"/>
        <a:lstStyle/>
        <a:p>
          <a:pPr>
            <a:defRPr/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716</c:f>
              <c:strCache>
                <c:ptCount val="1"/>
                <c:pt idx="0">
                  <c:v>Excess Retur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lides!$B$715:$J$715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Slides!$B$716:$J$716</c:f>
              <c:numCache>
                <c:formatCode>0.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7E-4689-8DA1-3A04409AE18C}"/>
            </c:ext>
          </c:extLst>
        </c:ser>
        <c:ser>
          <c:idx val="1"/>
          <c:order val="1"/>
          <c:tx>
            <c:strRef>
              <c:f>Slides!$A$717</c:f>
              <c:strCache>
                <c:ptCount val="1"/>
                <c:pt idx="0">
                  <c:v>WACC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715:$J$715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Slides!$B$717:$J$717</c:f>
              <c:numCache>
                <c:formatCode>0.0%</c:formatCode>
                <c:ptCount val="9"/>
                <c:pt idx="0">
                  <c:v>5.8047500000000002E-2</c:v>
                </c:pt>
                <c:pt idx="1">
                  <c:v>5.8047500000000002E-2</c:v>
                </c:pt>
                <c:pt idx="2">
                  <c:v>5.8047500000000002E-2</c:v>
                </c:pt>
                <c:pt idx="3">
                  <c:v>5.8047500000000002E-2</c:v>
                </c:pt>
                <c:pt idx="4">
                  <c:v>5.8047500000000002E-2</c:v>
                </c:pt>
                <c:pt idx="5">
                  <c:v>5.8047500000000002E-2</c:v>
                </c:pt>
                <c:pt idx="6">
                  <c:v>5.8047500000000002E-2</c:v>
                </c:pt>
                <c:pt idx="7">
                  <c:v>5.8047500000000002E-2</c:v>
                </c:pt>
                <c:pt idx="8">
                  <c:v>5.80475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7E-4689-8DA1-3A04409AE18C}"/>
            </c:ext>
          </c:extLst>
        </c:ser>
        <c:ser>
          <c:idx val="2"/>
          <c:order val="2"/>
          <c:tx>
            <c:strRef>
              <c:f>Slides!$A$718</c:f>
              <c:strCache>
                <c:ptCount val="1"/>
                <c:pt idx="0">
                  <c:v>ROIC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715:$J$715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Slides!$B$718:$J$718</c:f>
              <c:numCache>
                <c:formatCode>0.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7E-4689-8DA1-3A04409AE1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3358720"/>
        <c:axId val="473360256"/>
      </c:barChart>
      <c:catAx>
        <c:axId val="473358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3360256"/>
        <c:crosses val="autoZero"/>
        <c:auto val="1"/>
        <c:lblAlgn val="ctr"/>
        <c:lblOffset val="100"/>
        <c:noMultiLvlLbl val="0"/>
      </c:catAx>
      <c:valAx>
        <c:axId val="473360256"/>
        <c:scaling>
          <c:orientation val="minMax"/>
          <c:max val="0.14000000000000001"/>
          <c:min val="0"/>
        </c:scaling>
        <c:delete val="0"/>
        <c:axPos val="l"/>
        <c:numFmt formatCode="0.0%" sourceLinked="1"/>
        <c:majorTickMark val="none"/>
        <c:minorTickMark val="none"/>
        <c:tickLblPos val="nextTo"/>
        <c:spPr>
          <a:ln w="9525">
            <a:noFill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335872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1007</c:f>
              <c:strCache>
                <c:ptCount val="1"/>
                <c:pt idx="0">
                  <c:v>Target Pric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F214-4C5E-A192-419F07E15D3C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F214-4C5E-A192-419F07E15D3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Slides!$A$1022:$A$1025</c:f>
              <c:strCache>
                <c:ptCount val="4"/>
                <c:pt idx="0">
                  <c:v>AMT</c:v>
                </c:pt>
                <c:pt idx="1">
                  <c:v>SBAC</c:v>
                </c:pt>
                <c:pt idx="2">
                  <c:v>EQIX</c:v>
                </c:pt>
                <c:pt idx="3">
                  <c:v>CCI</c:v>
                </c:pt>
              </c:strCache>
            </c:strRef>
          </c:cat>
          <c:val>
            <c:numRef>
              <c:f>Slides!$B$1022:$B$1025</c:f>
              <c:numCache>
                <c:formatCode>"$"#,##0_);[Red]\("$"#,##0\)</c:formatCode>
                <c:ptCount val="4"/>
                <c:pt idx="0">
                  <c:v>136</c:v>
                </c:pt>
                <c:pt idx="1">
                  <c:v>130</c:v>
                </c:pt>
                <c:pt idx="2">
                  <c:v>0</c:v>
                </c:pt>
                <c:pt idx="3">
                  <c:v>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B6-46BC-AE94-1817F50617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3390464"/>
        <c:axId val="473396352"/>
      </c:barChart>
      <c:catAx>
        <c:axId val="47339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3396352"/>
        <c:crosses val="autoZero"/>
        <c:auto val="1"/>
        <c:lblAlgn val="ctr"/>
        <c:lblOffset val="100"/>
        <c:noMultiLvlLbl val="0"/>
      </c:catAx>
      <c:valAx>
        <c:axId val="473396352"/>
        <c:scaling>
          <c:orientation val="minMax"/>
          <c:max val="450"/>
          <c:min val="0"/>
        </c:scaling>
        <c:delete val="1"/>
        <c:axPos val="l"/>
        <c:numFmt formatCode="&quot;$&quot;#,##0_);[Red]\(&quot;$&quot;#,##0\)" sourceLinked="1"/>
        <c:majorTickMark val="out"/>
        <c:minorTickMark val="none"/>
        <c:tickLblPos val="nextTo"/>
        <c:crossAx val="47339046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037037037037035E-2"/>
          <c:y val="0.10185185185185185"/>
          <c:w val="0.9320987654320988"/>
          <c:h val="0.898148148148148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C$1007</c:f>
              <c:strCache>
                <c:ptCount val="1"/>
                <c:pt idx="0">
                  <c:v>Upside/ Downsid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611-486B-805D-5AEC91014B33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5611-486B-805D-5AEC91014B3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Slides!$A$1022:$A$1025</c:f>
              <c:strCache>
                <c:ptCount val="4"/>
                <c:pt idx="0">
                  <c:v>AMT</c:v>
                </c:pt>
                <c:pt idx="1">
                  <c:v>SBAC</c:v>
                </c:pt>
                <c:pt idx="2">
                  <c:v>EQIX</c:v>
                </c:pt>
                <c:pt idx="3">
                  <c:v>CCI</c:v>
                </c:pt>
              </c:strCache>
            </c:strRef>
          </c:cat>
          <c:val>
            <c:numRef>
              <c:f>Slides!$C$1022:$C$1025</c:f>
              <c:numCache>
                <c:formatCode>0%</c:formatCode>
                <c:ptCount val="4"/>
                <c:pt idx="0">
                  <c:v>0.21929352698583471</c:v>
                </c:pt>
                <c:pt idx="1">
                  <c:v>0.17647058823529416</c:v>
                </c:pt>
                <c:pt idx="2">
                  <c:v>-1</c:v>
                </c:pt>
                <c:pt idx="3">
                  <c:v>-8.14652815746309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611-486B-805D-5AEC91014B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3499520"/>
        <c:axId val="473501056"/>
      </c:barChart>
      <c:catAx>
        <c:axId val="473499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3501056"/>
        <c:crosses val="autoZero"/>
        <c:auto val="1"/>
        <c:lblAlgn val="ctr"/>
        <c:lblOffset val="100"/>
        <c:noMultiLvlLbl val="0"/>
      </c:catAx>
      <c:valAx>
        <c:axId val="473501056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4734995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Slides!$A$1113</c:f>
              <c:strCache>
                <c:ptCount val="1"/>
                <c:pt idx="0">
                  <c:v>Traditional I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110:$H$1110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Slides!$B$1113:$H$1113</c:f>
              <c:numCache>
                <c:formatCode>0%</c:formatCode>
                <c:ptCount val="7"/>
                <c:pt idx="0">
                  <c:v>0.7</c:v>
                </c:pt>
                <c:pt idx="1">
                  <c:v>0.64666666666666661</c:v>
                </c:pt>
                <c:pt idx="2">
                  <c:v>0.59333333333333327</c:v>
                </c:pt>
                <c:pt idx="3">
                  <c:v>0.53999999999999992</c:v>
                </c:pt>
                <c:pt idx="4">
                  <c:v>0.48666666666666658</c:v>
                </c:pt>
                <c:pt idx="5">
                  <c:v>0.43333333333333324</c:v>
                </c:pt>
                <c:pt idx="6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29-4385-B9A4-47B61A4692EA}"/>
            </c:ext>
          </c:extLst>
        </c:ser>
        <c:ser>
          <c:idx val="1"/>
          <c:order val="1"/>
          <c:tx>
            <c:strRef>
              <c:f>Slides!$A$1112</c:f>
              <c:strCache>
                <c:ptCount val="1"/>
                <c:pt idx="0">
                  <c:v>Private clou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110:$H$1110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Slides!$B$1112:$H$1112</c:f>
              <c:numCache>
                <c:formatCode>0%</c:formatCode>
                <c:ptCount val="7"/>
                <c:pt idx="0">
                  <c:v>0.18</c:v>
                </c:pt>
                <c:pt idx="1">
                  <c:v>0.21</c:v>
                </c:pt>
                <c:pt idx="2">
                  <c:v>0.24</c:v>
                </c:pt>
                <c:pt idx="3">
                  <c:v>0.27</c:v>
                </c:pt>
                <c:pt idx="4">
                  <c:v>0.30000000000000004</c:v>
                </c:pt>
                <c:pt idx="5">
                  <c:v>0.33000000000000007</c:v>
                </c:pt>
                <c:pt idx="6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29-4385-B9A4-47B61A4692EA}"/>
            </c:ext>
          </c:extLst>
        </c:ser>
        <c:ser>
          <c:idx val="0"/>
          <c:order val="2"/>
          <c:tx>
            <c:strRef>
              <c:f>Slides!$A$1111</c:f>
              <c:strCache>
                <c:ptCount val="1"/>
                <c:pt idx="0">
                  <c:v>Public cloud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110:$H$1110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Slides!$B$1111:$H$1111</c:f>
              <c:numCache>
                <c:formatCode>0%</c:formatCode>
                <c:ptCount val="7"/>
                <c:pt idx="0">
                  <c:v>0.12000000000000011</c:v>
                </c:pt>
                <c:pt idx="1">
                  <c:v>0.14333333333333342</c:v>
                </c:pt>
                <c:pt idx="2">
                  <c:v>0.16666666666666674</c:v>
                </c:pt>
                <c:pt idx="3">
                  <c:v>0.19000000000000006</c:v>
                </c:pt>
                <c:pt idx="4">
                  <c:v>0.21333333333333337</c:v>
                </c:pt>
                <c:pt idx="5">
                  <c:v>0.23666666666666669</c:v>
                </c:pt>
                <c:pt idx="6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29-4385-B9A4-47B61A4692EA}"/>
            </c:ext>
          </c:extLst>
        </c:ser>
        <c:ser>
          <c:idx val="3"/>
          <c:order val="3"/>
          <c:tx>
            <c:strRef>
              <c:f>Slides!$A$111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110:$H$1110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Slides!$B$1114:$H$1114</c:f>
              <c:numCache>
                <c:formatCode>0%</c:formatCode>
                <c:ptCount val="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29-4385-B9A4-47B61A4692E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73633152"/>
        <c:axId val="473634688"/>
      </c:barChart>
      <c:catAx>
        <c:axId val="473633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3634688"/>
        <c:crosses val="autoZero"/>
        <c:auto val="1"/>
        <c:lblAlgn val="ctr"/>
        <c:lblOffset val="100"/>
        <c:noMultiLvlLbl val="0"/>
      </c:catAx>
      <c:valAx>
        <c:axId val="473634688"/>
        <c:scaling>
          <c:orientation val="minMax"/>
          <c:max val="1.1000000000000001"/>
        </c:scaling>
        <c:delete val="1"/>
        <c:axPos val="l"/>
        <c:numFmt formatCode="0%" sourceLinked="1"/>
        <c:majorTickMark val="none"/>
        <c:minorTickMark val="none"/>
        <c:tickLblPos val="nextTo"/>
        <c:crossAx val="4736331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4847744726353652"/>
          <c:y val="0.23235810367454068"/>
          <c:w val="0.50798362010304265"/>
          <c:h val="0.5714815726159230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348-4FF6-AA63-C051AE01B70D}"/>
              </c:ext>
            </c:extLst>
          </c:dPt>
          <c:dPt>
            <c:idx val="1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348-4FF6-AA63-C051AE01B70D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348-4FF6-AA63-C051AE01B70D}"/>
              </c:ext>
            </c:extLst>
          </c:dPt>
          <c:dPt>
            <c:idx val="3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348-4FF6-AA63-C051AE01B70D}"/>
              </c:ext>
            </c:extLst>
          </c:dPt>
          <c:dPt>
            <c:idx val="4"/>
            <c:bubble3D val="0"/>
            <c:spPr>
              <a:pattFill prst="wdDnDiag">
                <a:fgClr>
                  <a:srgbClr val="969696"/>
                </a:fgClr>
                <a:bgClr>
                  <a:srgbClr val="969696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348-4FF6-AA63-C051AE01B70D}"/>
              </c:ext>
            </c:extLst>
          </c:dPt>
          <c:dPt>
            <c:idx val="5"/>
            <c:bubble3D val="0"/>
            <c:spPr>
              <a:pattFill prst="wdDnDiag">
                <a:fgClr>
                  <a:srgbClr val="C0C0C0"/>
                </a:fgClr>
                <a:bgClr>
                  <a:srgbClr val="C0C0C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348-4FF6-AA63-C051AE01B70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Slides!$A$1122:$A$1127</c:f>
              <c:strCache>
                <c:ptCount val="6"/>
                <c:pt idx="0">
                  <c:v>Hybrid cloud</c:v>
                </c:pt>
                <c:pt idx="1">
                  <c:v>Multiple public</c:v>
                </c:pt>
                <c:pt idx="2">
                  <c:v>Multiple private</c:v>
                </c:pt>
                <c:pt idx="3">
                  <c:v>Single public</c:v>
                </c:pt>
                <c:pt idx="4">
                  <c:v>Single private</c:v>
                </c:pt>
                <c:pt idx="5">
                  <c:v>No plans</c:v>
                </c:pt>
              </c:strCache>
            </c:strRef>
          </c:cat>
          <c:val>
            <c:numRef>
              <c:f>Slides!$B$1122:$B$1127</c:f>
              <c:numCache>
                <c:formatCode>0%</c:formatCode>
                <c:ptCount val="6"/>
                <c:pt idx="0">
                  <c:v>0.55000000000000004</c:v>
                </c:pt>
                <c:pt idx="1">
                  <c:v>0.16</c:v>
                </c:pt>
                <c:pt idx="2">
                  <c:v>0.11</c:v>
                </c:pt>
                <c:pt idx="3">
                  <c:v>0.09</c:v>
                </c:pt>
                <c:pt idx="4">
                  <c:v>0.06</c:v>
                </c:pt>
                <c:pt idx="5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348-4FF6-AA63-C051AE01B7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31</c:f>
              <c:strCache>
                <c:ptCount val="1"/>
                <c:pt idx="0">
                  <c:v>Cloud &amp; IT Service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21:$E$121</c:f>
              <c:numCache>
                <c:formatCode>General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Slides!$B$131:$E$131</c:f>
              <c:numCache>
                <c:formatCode>0%</c:formatCode>
                <c:ptCount val="4"/>
                <c:pt idx="0">
                  <c:v>0.27</c:v>
                </c:pt>
                <c:pt idx="1">
                  <c:v>0.27</c:v>
                </c:pt>
                <c:pt idx="2">
                  <c:v>0.28999999999999998</c:v>
                </c:pt>
                <c:pt idx="3">
                  <c:v>0.28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7D-4CB5-A1E4-3B7857F4B095}"/>
            </c:ext>
          </c:extLst>
        </c:ser>
        <c:ser>
          <c:idx val="1"/>
          <c:order val="1"/>
          <c:tx>
            <c:strRef>
              <c:f>Slides!$A$132</c:f>
              <c:strCache>
                <c:ptCount val="1"/>
                <c:pt idx="0">
                  <c:v>Network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21:$E$121</c:f>
              <c:numCache>
                <c:formatCode>General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Slides!$B$132:$E$132</c:f>
              <c:numCache>
                <c:formatCode>0%</c:formatCode>
                <c:ptCount val="4"/>
                <c:pt idx="0">
                  <c:v>0.25</c:v>
                </c:pt>
                <c:pt idx="1">
                  <c:v>0.26</c:v>
                </c:pt>
                <c:pt idx="2">
                  <c:v>0.24</c:v>
                </c:pt>
                <c:pt idx="3">
                  <c:v>0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7D-4CB5-A1E4-3B7857F4B095}"/>
            </c:ext>
          </c:extLst>
        </c:ser>
        <c:ser>
          <c:idx val="2"/>
          <c:order val="2"/>
          <c:tx>
            <c:strRef>
              <c:f>Slides!$A$133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21:$E$121</c:f>
              <c:numCache>
                <c:formatCode>General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Slides!$B$133:$E$133</c:f>
              <c:numCache>
                <c:formatCode>0%</c:formatCode>
                <c:ptCount val="4"/>
                <c:pt idx="0">
                  <c:v>0.2</c:v>
                </c:pt>
                <c:pt idx="1">
                  <c:v>0.2</c:v>
                </c:pt>
                <c:pt idx="2">
                  <c:v>0.18000000000000002</c:v>
                </c:pt>
                <c:pt idx="3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7D-4CB5-A1E4-3B7857F4B095}"/>
            </c:ext>
          </c:extLst>
        </c:ser>
        <c:ser>
          <c:idx val="3"/>
          <c:order val="3"/>
          <c:tx>
            <c:strRef>
              <c:f>Slides!$A$134</c:f>
              <c:strCache>
                <c:ptCount val="1"/>
                <c:pt idx="0">
                  <c:v>Enterprise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21:$E$121</c:f>
              <c:numCache>
                <c:formatCode>General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Slides!$B$134:$E$134</c:f>
              <c:numCache>
                <c:formatCode>0%</c:formatCode>
                <c:ptCount val="4"/>
                <c:pt idx="0">
                  <c:v>0.12</c:v>
                </c:pt>
                <c:pt idx="1">
                  <c:v>0.12</c:v>
                </c:pt>
                <c:pt idx="2">
                  <c:v>0.14000000000000001</c:v>
                </c:pt>
                <c:pt idx="3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7D-4CB5-A1E4-3B7857F4B095}"/>
            </c:ext>
          </c:extLst>
        </c:ser>
        <c:ser>
          <c:idx val="4"/>
          <c:order val="4"/>
          <c:tx>
            <c:strRef>
              <c:f>Slides!$A$135</c:f>
              <c:strCache>
                <c:ptCount val="1"/>
                <c:pt idx="0">
                  <c:v>Content &amp; Digital Media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21:$E$121</c:f>
              <c:numCache>
                <c:formatCode>General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Slides!$B$135:$E$135</c:f>
              <c:numCache>
                <c:formatCode>0%</c:formatCode>
                <c:ptCount val="4"/>
                <c:pt idx="0">
                  <c:v>0.16</c:v>
                </c:pt>
                <c:pt idx="1">
                  <c:v>0.15</c:v>
                </c:pt>
                <c:pt idx="2">
                  <c:v>0.15</c:v>
                </c:pt>
                <c:pt idx="3">
                  <c:v>0.14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7D-4CB5-A1E4-3B7857F4B095}"/>
            </c:ext>
          </c:extLst>
        </c:ser>
        <c:ser>
          <c:idx val="5"/>
          <c:order val="5"/>
          <c:tx>
            <c:strRef>
              <c:f>Slides!$A$13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21:$E$121</c:f>
              <c:numCache>
                <c:formatCode>General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Slides!$B$136:$E$136</c:f>
              <c:numCache>
                <c:formatCode>0%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87D-4CB5-A1E4-3B7857F4B09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73745664"/>
        <c:axId val="473747456"/>
      </c:barChart>
      <c:catAx>
        <c:axId val="47374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3747456"/>
        <c:crosses val="autoZero"/>
        <c:auto val="1"/>
        <c:lblAlgn val="ctr"/>
        <c:lblOffset val="100"/>
        <c:noMultiLvlLbl val="0"/>
      </c:catAx>
      <c:valAx>
        <c:axId val="473747456"/>
        <c:scaling>
          <c:orientation val="minMax"/>
          <c:max val="1.1000000000000001"/>
          <c:min val="0"/>
        </c:scaling>
        <c:delete val="1"/>
        <c:axPos val="l"/>
        <c:numFmt formatCode="0%" sourceLinked="1"/>
        <c:majorTickMark val="out"/>
        <c:minorTickMark val="none"/>
        <c:tickLblPos val="nextTo"/>
        <c:crossAx val="4737456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62</c:f>
              <c:strCache>
                <c:ptCount val="1"/>
                <c:pt idx="0">
                  <c:v>AFFOPS growth CAGR '17-'22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DDEE-4576-A923-546490202A48}"/>
              </c:ext>
            </c:extLst>
          </c:dPt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Slides!$B$1054:$E$1054</c:f>
              <c:strCache>
                <c:ptCount val="4"/>
                <c:pt idx="0">
                  <c:v>EQIX</c:v>
                </c:pt>
                <c:pt idx="1">
                  <c:v>AMT</c:v>
                </c:pt>
                <c:pt idx="2">
                  <c:v>CCI</c:v>
                </c:pt>
                <c:pt idx="3">
                  <c:v>SBAC</c:v>
                </c:pt>
              </c:strCache>
            </c:strRef>
          </c:cat>
          <c:val>
            <c:numRef>
              <c:f>Slides!$B$1062:$E$1062</c:f>
              <c:numCache>
                <c:formatCode>0.0%</c:formatCode>
                <c:ptCount val="4"/>
                <c:pt idx="0">
                  <c:v>9.7814751883886775E-2</c:v>
                </c:pt>
                <c:pt idx="1">
                  <c:v>1.9383944882296777E-2</c:v>
                </c:pt>
                <c:pt idx="2">
                  <c:v>1.2746764492965967E-2</c:v>
                </c:pt>
                <c:pt idx="3">
                  <c:v>1.78276408401367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EE-4576-A923-546490202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4474368"/>
        <c:axId val="474475904"/>
      </c:barChart>
      <c:catAx>
        <c:axId val="474474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4475904"/>
        <c:crosses val="autoZero"/>
        <c:auto val="1"/>
        <c:lblAlgn val="ctr"/>
        <c:lblOffset val="100"/>
        <c:noMultiLvlLbl val="0"/>
      </c:catAx>
      <c:valAx>
        <c:axId val="474475904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4744743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D$1162</c:f>
              <c:strCache>
                <c:ptCount val="1"/>
                <c:pt idx="0">
                  <c:v>AFFO CAG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81:$A$1190</c:f>
              <c:strCache>
                <c:ptCount val="10"/>
                <c:pt idx="0">
                  <c:v>CONE*</c:v>
                </c:pt>
                <c:pt idx="1">
                  <c:v>DFT*</c:v>
                </c:pt>
                <c:pt idx="2">
                  <c:v>NA REIT</c:v>
                </c:pt>
                <c:pt idx="3">
                  <c:v>QTS*</c:v>
                </c:pt>
                <c:pt idx="4">
                  <c:v>COR*</c:v>
                </c:pt>
                <c:pt idx="5">
                  <c:v>EQIX</c:v>
                </c:pt>
                <c:pt idx="6">
                  <c:v>DLR*</c:v>
                </c:pt>
                <c:pt idx="7">
                  <c:v>CCI</c:v>
                </c:pt>
                <c:pt idx="8">
                  <c:v>AMT</c:v>
                </c:pt>
                <c:pt idx="9">
                  <c:v>SBAC</c:v>
                </c:pt>
              </c:strCache>
            </c:strRef>
          </c:cat>
          <c:val>
            <c:numRef>
              <c:f>Slides!$D$1181:$D$1190</c:f>
              <c:numCache>
                <c:formatCode>0.0%</c:formatCode>
                <c:ptCount val="10"/>
                <c:pt idx="0">
                  <c:v>0.1386087545182566</c:v>
                </c:pt>
                <c:pt idx="1">
                  <c:v>0.11969766385885849</c:v>
                </c:pt>
                <c:pt idx="2">
                  <c:v>0.125</c:v>
                </c:pt>
                <c:pt idx="3">
                  <c:v>0.11985821300543664</c:v>
                </c:pt>
                <c:pt idx="4">
                  <c:v>9.555002851201988E-2</c:v>
                </c:pt>
                <c:pt idx="5">
                  <c:v>9.7814751883886775E-2</c:v>
                </c:pt>
                <c:pt idx="6">
                  <c:v>7.6503009697030055E-2</c:v>
                </c:pt>
                <c:pt idx="7">
                  <c:v>1.2746764492965967E-2</c:v>
                </c:pt>
                <c:pt idx="8">
                  <c:v>1.9383944882296777E-2</c:v>
                </c:pt>
                <c:pt idx="9">
                  <c:v>1.78276408401367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84-41BF-8B51-394C56527133}"/>
            </c:ext>
          </c:extLst>
        </c:ser>
        <c:ser>
          <c:idx val="1"/>
          <c:order val="1"/>
          <c:tx>
            <c:strRef>
              <c:f>Slides!$E$1162</c:f>
              <c:strCache>
                <c:ptCount val="1"/>
                <c:pt idx="0">
                  <c:v>Dividend Yie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81:$A$1190</c:f>
              <c:strCache>
                <c:ptCount val="10"/>
                <c:pt idx="0">
                  <c:v>CONE*</c:v>
                </c:pt>
                <c:pt idx="1">
                  <c:v>DFT*</c:v>
                </c:pt>
                <c:pt idx="2">
                  <c:v>NA REIT</c:v>
                </c:pt>
                <c:pt idx="3">
                  <c:v>QTS*</c:v>
                </c:pt>
                <c:pt idx="4">
                  <c:v>COR*</c:v>
                </c:pt>
                <c:pt idx="5">
                  <c:v>EQIX</c:v>
                </c:pt>
                <c:pt idx="6">
                  <c:v>DLR*</c:v>
                </c:pt>
                <c:pt idx="7">
                  <c:v>CCI</c:v>
                </c:pt>
                <c:pt idx="8">
                  <c:v>AMT</c:v>
                </c:pt>
                <c:pt idx="9">
                  <c:v>SBAC</c:v>
                </c:pt>
              </c:strCache>
            </c:strRef>
          </c:cat>
          <c:val>
            <c:numRef>
              <c:f>Slides!$E$1181:$E$1190</c:f>
              <c:numCache>
                <c:formatCode>0.0%</c:formatCode>
                <c:ptCount val="10"/>
                <c:pt idx="1">
                  <c:v>5.0463188688444655E-2</c:v>
                </c:pt>
                <c:pt idx="2">
                  <c:v>4.0336945520684765E-2</c:v>
                </c:pt>
                <c:pt idx="3">
                  <c:v>3.1960335621662853E-2</c:v>
                </c:pt>
                <c:pt idx="4">
                  <c:v>3.2287991637266429E-2</c:v>
                </c:pt>
                <c:pt idx="5">
                  <c:v>1.9525801952580194E-2</c:v>
                </c:pt>
                <c:pt idx="6">
                  <c:v>3.9438715849899011E-2</c:v>
                </c:pt>
                <c:pt idx="7">
                  <c:v>4.3636230731377332E-2</c:v>
                </c:pt>
                <c:pt idx="8">
                  <c:v>2.3439971984383374E-2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84-41BF-8B51-394C56527133}"/>
            </c:ext>
          </c:extLst>
        </c:ser>
        <c:ser>
          <c:idx val="2"/>
          <c:order val="2"/>
          <c:tx>
            <c:strRef>
              <c:f>Slides!$F$1162</c:f>
              <c:strCache>
                <c:ptCount val="1"/>
                <c:pt idx="0">
                  <c:v> Growth + Yield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81:$A$1190</c:f>
              <c:strCache>
                <c:ptCount val="10"/>
                <c:pt idx="0">
                  <c:v>CONE*</c:v>
                </c:pt>
                <c:pt idx="1">
                  <c:v>DFT*</c:v>
                </c:pt>
                <c:pt idx="2">
                  <c:v>NA REIT</c:v>
                </c:pt>
                <c:pt idx="3">
                  <c:v>QTS*</c:v>
                </c:pt>
                <c:pt idx="4">
                  <c:v>COR*</c:v>
                </c:pt>
                <c:pt idx="5">
                  <c:v>EQIX</c:v>
                </c:pt>
                <c:pt idx="6">
                  <c:v>DLR*</c:v>
                </c:pt>
                <c:pt idx="7">
                  <c:v>CCI</c:v>
                </c:pt>
                <c:pt idx="8">
                  <c:v>AMT</c:v>
                </c:pt>
                <c:pt idx="9">
                  <c:v>SBAC</c:v>
                </c:pt>
              </c:strCache>
            </c:strRef>
          </c:cat>
          <c:val>
            <c:numRef>
              <c:f>Slides!$F$1181:$F$1190</c:f>
              <c:numCache>
                <c:formatCode>0.0%</c:formatCode>
                <c:ptCount val="10"/>
                <c:pt idx="0">
                  <c:v>0.17422405958547479</c:v>
                </c:pt>
                <c:pt idx="1">
                  <c:v>0.17016085254730315</c:v>
                </c:pt>
                <c:pt idx="2">
                  <c:v>0.16533694552068476</c:v>
                </c:pt>
                <c:pt idx="3">
                  <c:v>0.15181854862709948</c:v>
                </c:pt>
                <c:pt idx="4">
                  <c:v>0.1278380201492863</c:v>
                </c:pt>
                <c:pt idx="5">
                  <c:v>0.11734055383646697</c:v>
                </c:pt>
                <c:pt idx="6">
                  <c:v>0.11594172554692907</c:v>
                </c:pt>
                <c:pt idx="7">
                  <c:v>5.6382995224343299E-2</c:v>
                </c:pt>
                <c:pt idx="8">
                  <c:v>4.2823916866680148E-2</c:v>
                </c:pt>
                <c:pt idx="9">
                  <c:v>1.78276408401367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84-41BF-8B51-394C5652713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76015616"/>
        <c:axId val="476029696"/>
      </c:barChart>
      <c:catAx>
        <c:axId val="476015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6029696"/>
        <c:crosses val="autoZero"/>
        <c:auto val="1"/>
        <c:lblAlgn val="ctr"/>
        <c:lblOffset val="100"/>
        <c:noMultiLvlLbl val="0"/>
      </c:catAx>
      <c:valAx>
        <c:axId val="476029696"/>
        <c:scaling>
          <c:orientation val="minMax"/>
          <c:max val="0.24000000000000002"/>
          <c:min val="0"/>
        </c:scaling>
        <c:delete val="1"/>
        <c:axPos val="l"/>
        <c:numFmt formatCode="0.0%" sourceLinked="1"/>
        <c:majorTickMark val="none"/>
        <c:minorTickMark val="none"/>
        <c:tickLblPos val="nextTo"/>
        <c:crossAx val="4760156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1180</c:f>
              <c:strCache>
                <c:ptCount val="1"/>
                <c:pt idx="0">
                  <c:v>P / '17 AFFO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81:$A$1190</c:f>
              <c:strCache>
                <c:ptCount val="10"/>
                <c:pt idx="0">
                  <c:v>CONE*</c:v>
                </c:pt>
                <c:pt idx="1">
                  <c:v>DFT*</c:v>
                </c:pt>
                <c:pt idx="2">
                  <c:v>NA REIT</c:v>
                </c:pt>
                <c:pt idx="3">
                  <c:v>QTS*</c:v>
                </c:pt>
                <c:pt idx="4">
                  <c:v>COR*</c:v>
                </c:pt>
                <c:pt idx="5">
                  <c:v>EQIX</c:v>
                </c:pt>
                <c:pt idx="6">
                  <c:v>DLR*</c:v>
                </c:pt>
                <c:pt idx="7">
                  <c:v>CCI</c:v>
                </c:pt>
                <c:pt idx="8">
                  <c:v>AMT</c:v>
                </c:pt>
                <c:pt idx="9">
                  <c:v>SBAC</c:v>
                </c:pt>
              </c:strCache>
            </c:strRef>
          </c:cat>
          <c:val>
            <c:numRef>
              <c:f>Slides!$B$1181:$B$1190</c:f>
              <c:numCache>
                <c:formatCode>#,##0.0\x</c:formatCode>
                <c:ptCount val="10"/>
                <c:pt idx="0">
                  <c:v>16.257565568258237</c:v>
                </c:pt>
                <c:pt idx="1">
                  <c:v>13.022222222222224</c:v>
                </c:pt>
                <c:pt idx="2">
                  <c:v>21.4</c:v>
                </c:pt>
                <c:pt idx="3">
                  <c:v>18.310055865921786</c:v>
                </c:pt>
                <c:pt idx="4">
                  <c:v>19.924498828430096</c:v>
                </c:pt>
                <c:pt idx="5">
                  <c:v>29.634595244391242</c:v>
                </c:pt>
                <c:pt idx="6">
                  <c:v>17.289101268149235</c:v>
                </c:pt>
                <c:pt idx="7">
                  <c:v>83.394301420075735</c:v>
                </c:pt>
                <c:pt idx="8">
                  <c:v>73.044820268402589</c:v>
                </c:pt>
                <c:pt idx="9">
                  <c:v>68.016761979885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FC-446A-8113-BAF9430E2C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476668288"/>
        <c:axId val="476669824"/>
      </c:barChart>
      <c:lineChart>
        <c:grouping val="standard"/>
        <c:varyColors val="0"/>
        <c:ser>
          <c:idx val="1"/>
          <c:order val="1"/>
          <c:tx>
            <c:strRef>
              <c:f>Slides!$C$1180</c:f>
              <c:strCache>
                <c:ptCount val="1"/>
                <c:pt idx="0">
                  <c:v>P / AFFO / Growth + Yield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81:$A$1190</c:f>
              <c:strCache>
                <c:ptCount val="10"/>
                <c:pt idx="0">
                  <c:v>CONE*</c:v>
                </c:pt>
                <c:pt idx="1">
                  <c:v>DFT*</c:v>
                </c:pt>
                <c:pt idx="2">
                  <c:v>NA REIT</c:v>
                </c:pt>
                <c:pt idx="3">
                  <c:v>QTS*</c:v>
                </c:pt>
                <c:pt idx="4">
                  <c:v>COR*</c:v>
                </c:pt>
                <c:pt idx="5">
                  <c:v>EQIX</c:v>
                </c:pt>
                <c:pt idx="6">
                  <c:v>DLR*</c:v>
                </c:pt>
                <c:pt idx="7">
                  <c:v>CCI</c:v>
                </c:pt>
                <c:pt idx="8">
                  <c:v>AMT</c:v>
                </c:pt>
                <c:pt idx="9">
                  <c:v>SBAC</c:v>
                </c:pt>
              </c:strCache>
            </c:strRef>
          </c:cat>
          <c:val>
            <c:numRef>
              <c:f>Slides!$C$1181:$C$1190</c:f>
              <c:numCache>
                <c:formatCode>#,##0.00\x</c:formatCode>
                <c:ptCount val="10"/>
                <c:pt idx="0">
                  <c:v>0.93314124392114917</c:v>
                </c:pt>
                <c:pt idx="1">
                  <c:v>0.76528896201916752</c:v>
                </c:pt>
                <c:pt idx="2">
                  <c:v>1.712</c:v>
                </c:pt>
                <c:pt idx="3">
                  <c:v>1.2060486700406683</c:v>
                </c:pt>
                <c:pt idx="4">
                  <c:v>1.5585737955862211</c:v>
                </c:pt>
                <c:pt idx="5">
                  <c:v>2.5255203146298291</c:v>
                </c:pt>
                <c:pt idx="6">
                  <c:v>1.4911888870544043</c:v>
                </c:pt>
                <c:pt idx="7">
                  <c:v>13.58575593020241</c:v>
                </c:pt>
                <c:pt idx="8">
                  <c:v>20.797508273327505</c:v>
                </c:pt>
                <c:pt idx="9">
                  <c:v>44.885198604731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FC-446A-8113-BAF9430E2C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6677248"/>
        <c:axId val="476671360"/>
      </c:lineChart>
      <c:catAx>
        <c:axId val="476668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6669824"/>
        <c:crosses val="autoZero"/>
        <c:auto val="1"/>
        <c:lblAlgn val="ctr"/>
        <c:lblOffset val="100"/>
        <c:noMultiLvlLbl val="0"/>
      </c:catAx>
      <c:valAx>
        <c:axId val="476669824"/>
        <c:scaling>
          <c:orientation val="minMax"/>
        </c:scaling>
        <c:delete val="0"/>
        <c:axPos val="l"/>
        <c:numFmt formatCode="#,##0.0\x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6668288"/>
        <c:crosses val="autoZero"/>
        <c:crossBetween val="between"/>
      </c:valAx>
      <c:valAx>
        <c:axId val="476671360"/>
        <c:scaling>
          <c:orientation val="minMax"/>
          <c:max val="2.5"/>
          <c:min val="0"/>
        </c:scaling>
        <c:delete val="0"/>
        <c:axPos val="r"/>
        <c:numFmt formatCode="#,##0.00\x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6677248"/>
        <c:crosses val="max"/>
        <c:crossBetween val="between"/>
      </c:valAx>
      <c:catAx>
        <c:axId val="476677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6671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01</c:f>
              <c:strCache>
                <c:ptCount val="1"/>
                <c:pt idx="0">
                  <c:v>Carrier neutral colocation and interconnectio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200:$F$1200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Slides!$B$1201:$F$1201</c:f>
              <c:numCache>
                <c:formatCode>#,##0_);\(#,##0\)</c:formatCode>
                <c:ptCount val="5"/>
                <c:pt idx="0">
                  <c:v>14600</c:v>
                </c:pt>
                <c:pt idx="1">
                  <c:v>16400</c:v>
                </c:pt>
                <c:pt idx="2">
                  <c:v>17621.8</c:v>
                </c:pt>
                <c:pt idx="3">
                  <c:v>18934.624100000001</c:v>
                </c:pt>
                <c:pt idx="4">
                  <c:v>20345.2535954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6E-4D87-829F-02C327383FE5}"/>
            </c:ext>
          </c:extLst>
        </c:ser>
        <c:ser>
          <c:idx val="1"/>
          <c:order val="1"/>
          <c:tx>
            <c:strRef>
              <c:f>Slides!$A$1202</c:f>
              <c:strCache>
                <c:ptCount val="1"/>
                <c:pt idx="0">
                  <c:v>Bandwidth provider colocation and interconnection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200:$F$1200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Slides!$B$1202:$F$1202</c:f>
              <c:numCache>
                <c:formatCode>#,##0_);\(#,##0\)</c:formatCode>
                <c:ptCount val="5"/>
                <c:pt idx="0">
                  <c:v>7500</c:v>
                </c:pt>
                <c:pt idx="1">
                  <c:v>7600</c:v>
                </c:pt>
                <c:pt idx="2">
                  <c:v>7759.5999999999995</c:v>
                </c:pt>
                <c:pt idx="3">
                  <c:v>7922.5515999999989</c:v>
                </c:pt>
                <c:pt idx="4">
                  <c:v>8088.9251835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6E-4D87-829F-02C327383FE5}"/>
            </c:ext>
          </c:extLst>
        </c:ser>
        <c:ser>
          <c:idx val="2"/>
          <c:order val="2"/>
          <c:tx>
            <c:strRef>
              <c:f>Slides!$A$1203</c:f>
              <c:strCache>
                <c:ptCount val="1"/>
                <c:pt idx="0">
                  <c:v>Existing retail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200:$F$1200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Slides!$B$1203:$F$1203</c:f>
              <c:numCache>
                <c:formatCode>#,##0_);\(#,##0\)</c:formatCode>
                <c:ptCount val="5"/>
                <c:pt idx="0">
                  <c:v>22100</c:v>
                </c:pt>
                <c:pt idx="1">
                  <c:v>24000</c:v>
                </c:pt>
                <c:pt idx="2">
                  <c:v>25381.399999999998</c:v>
                </c:pt>
                <c:pt idx="3">
                  <c:v>26857.1757</c:v>
                </c:pt>
                <c:pt idx="4">
                  <c:v>28434.1787790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6E-4D87-829F-02C327383FE5}"/>
            </c:ext>
          </c:extLst>
        </c:ser>
        <c:ser>
          <c:idx val="3"/>
          <c:order val="3"/>
          <c:tx>
            <c:strRef>
              <c:f>Slides!$A$1204</c:f>
              <c:strCache>
                <c:ptCount val="1"/>
                <c:pt idx="0">
                  <c:v>Enterprise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200:$F$1200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Slides!$B$1204:$F$1204</c:f>
              <c:numCache>
                <c:formatCode>#,##0_);\(#,##0\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6E-4D87-829F-02C327383FE5}"/>
            </c:ext>
          </c:extLst>
        </c:ser>
        <c:ser>
          <c:idx val="4"/>
          <c:order val="4"/>
          <c:tx>
            <c:strRef>
              <c:f>Slides!$A$1205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200:$F$1200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Slides!$B$1205:$F$1205</c:f>
              <c:numCache>
                <c:formatCode>#,##0_);\(#,##0\)</c:formatCode>
                <c:ptCount val="5"/>
                <c:pt idx="0">
                  <c:v>26886.321400000001</c:v>
                </c:pt>
                <c:pt idx="1">
                  <c:v>30592.191999999999</c:v>
                </c:pt>
                <c:pt idx="2">
                  <c:v>32655.153599999998</c:v>
                </c:pt>
                <c:pt idx="3">
                  <c:v>34812.490899999997</c:v>
                </c:pt>
                <c:pt idx="4">
                  <c:v>37071.05557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6E-4D87-829F-02C327383FE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76742016"/>
        <c:axId val="476743552"/>
      </c:barChart>
      <c:catAx>
        <c:axId val="476742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6743552"/>
        <c:crosses val="autoZero"/>
        <c:auto val="1"/>
        <c:lblAlgn val="ctr"/>
        <c:lblOffset val="100"/>
        <c:noMultiLvlLbl val="0"/>
      </c:catAx>
      <c:valAx>
        <c:axId val="476743552"/>
        <c:scaling>
          <c:orientation val="minMax"/>
          <c:max val="50000"/>
          <c:min val="0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67420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Trends'!$A$23</c:f>
              <c:strCache>
                <c:ptCount val="1"/>
                <c:pt idx="0">
                  <c:v>EBITDA margin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R$23:$AJ$23</c:f>
              <c:numCache>
                <c:formatCode>0.0%</c:formatCode>
                <c:ptCount val="19"/>
                <c:pt idx="0">
                  <c:v>0.47662304657461241</c:v>
                </c:pt>
                <c:pt idx="1">
                  <c:v>0.47863017584787898</c:v>
                </c:pt>
                <c:pt idx="2">
                  <c:v>0.4771377003795908</c:v>
                </c:pt>
                <c:pt idx="3">
                  <c:v>0.47111137233289807</c:v>
                </c:pt>
                <c:pt idx="4">
                  <c:v>0.48426223832138371</c:v>
                </c:pt>
                <c:pt idx="5">
                  <c:v>0.48882400213144339</c:v>
                </c:pt>
                <c:pt idx="6">
                  <c:v>0.48303061976933159</c:v>
                </c:pt>
                <c:pt idx="7">
                  <c:v>0.47691998292329235</c:v>
                </c:pt>
                <c:pt idx="8">
                  <c:v>0.47365185643615759</c:v>
                </c:pt>
                <c:pt idx="9">
                  <c:v>0.48978349401171739</c:v>
                </c:pt>
                <c:pt idx="10">
                  <c:v>0.48510396659487925</c:v>
                </c:pt>
                <c:pt idx="11">
                  <c:v>0.45482717063643019</c:v>
                </c:pt>
                <c:pt idx="12">
                  <c:v>0.4844617759688834</c:v>
                </c:pt>
                <c:pt idx="13">
                  <c:v>0.48089020030532242</c:v>
                </c:pt>
                <c:pt idx="14">
                  <c:v>0.46938232161874338</c:v>
                </c:pt>
                <c:pt idx="15">
                  <c:v>0.46154896511792814</c:v>
                </c:pt>
                <c:pt idx="16">
                  <c:v>0.46107606631969733</c:v>
                </c:pt>
                <c:pt idx="17">
                  <c:v>0.47345024142147552</c:v>
                </c:pt>
                <c:pt idx="18">
                  <c:v>0.47315445174798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EA-4112-A2CE-BBCECA49F4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6501440"/>
        <c:axId val="1136501832"/>
      </c:lineChart>
      <c:catAx>
        <c:axId val="1136501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36501832"/>
        <c:crosses val="autoZero"/>
        <c:auto val="1"/>
        <c:lblAlgn val="ctr"/>
        <c:lblOffset val="100"/>
        <c:noMultiLvlLbl val="0"/>
      </c:catAx>
      <c:valAx>
        <c:axId val="1136501832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365014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10</c:f>
              <c:strCache>
                <c:ptCount val="1"/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09:$D$1209</c:f>
              <c:strCache>
                <c:ptCount val="3"/>
                <c:pt idx="0">
                  <c:v>Existing</c:v>
                </c:pt>
                <c:pt idx="1">
                  <c:v>Growth</c:v>
                </c:pt>
                <c:pt idx="2">
                  <c:v>2020E</c:v>
                </c:pt>
              </c:strCache>
            </c:strRef>
          </c:cat>
          <c:val>
            <c:numRef>
              <c:f>Slides!$B$1210:$D$1210</c:f>
              <c:numCache>
                <c:formatCode>#,##0_);\(#,##0\)</c:formatCode>
                <c:ptCount val="3"/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83-4026-885A-79C12871ED38}"/>
            </c:ext>
          </c:extLst>
        </c:ser>
        <c:ser>
          <c:idx val="1"/>
          <c:order val="1"/>
          <c:tx>
            <c:strRef>
              <c:f>Slides!$A$1211</c:f>
              <c:strCache>
                <c:ptCount val="1"/>
                <c:pt idx="0">
                  <c:v>Carrier neutral colo. &amp; intercon.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09:$D$1209</c:f>
              <c:strCache>
                <c:ptCount val="3"/>
                <c:pt idx="0">
                  <c:v>Existing</c:v>
                </c:pt>
                <c:pt idx="1">
                  <c:v>Growth</c:v>
                </c:pt>
                <c:pt idx="2">
                  <c:v>2020E</c:v>
                </c:pt>
              </c:strCache>
            </c:strRef>
          </c:cat>
          <c:val>
            <c:numRef>
              <c:f>Slides!$B$1211:$D$1211</c:f>
              <c:numCache>
                <c:formatCode>#,##0_);\(#,##0\)</c:formatCode>
                <c:ptCount val="3"/>
                <c:pt idx="0">
                  <c:v>14600</c:v>
                </c:pt>
                <c:pt idx="1">
                  <c:v>5745.2535954500017</c:v>
                </c:pt>
                <c:pt idx="2">
                  <c:v>20345.2535954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83-4026-885A-79C12871ED38}"/>
            </c:ext>
          </c:extLst>
        </c:ser>
        <c:ser>
          <c:idx val="2"/>
          <c:order val="2"/>
          <c:tx>
            <c:strRef>
              <c:f>Slides!$A$1212</c:f>
              <c:strCache>
                <c:ptCount val="1"/>
                <c:pt idx="0">
                  <c:v>Bandwidth provider colo. &amp; intercon.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09:$D$1209</c:f>
              <c:strCache>
                <c:ptCount val="3"/>
                <c:pt idx="0">
                  <c:v>Existing</c:v>
                </c:pt>
                <c:pt idx="1">
                  <c:v>Growth</c:v>
                </c:pt>
                <c:pt idx="2">
                  <c:v>2020E</c:v>
                </c:pt>
              </c:strCache>
            </c:strRef>
          </c:cat>
          <c:val>
            <c:numRef>
              <c:f>Slides!$B$1212:$D$1212</c:f>
              <c:numCache>
                <c:formatCode>#,##0_);\(#,##0\)</c:formatCode>
                <c:ptCount val="3"/>
                <c:pt idx="0">
                  <c:v>7500</c:v>
                </c:pt>
                <c:pt idx="1">
                  <c:v>588.92518359999849</c:v>
                </c:pt>
                <c:pt idx="2">
                  <c:v>8088.9251835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83-4026-885A-79C12871ED38}"/>
            </c:ext>
          </c:extLst>
        </c:ser>
        <c:ser>
          <c:idx val="4"/>
          <c:order val="3"/>
          <c:tx>
            <c:strRef>
              <c:f>Slides!$A$1213</c:f>
              <c:strCache>
                <c:ptCount val="1"/>
                <c:pt idx="0">
                  <c:v>Enterprise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lides!$B$1213:$D$1213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83-4026-885A-79C12871ED38}"/>
            </c:ext>
          </c:extLst>
        </c:ser>
        <c:ser>
          <c:idx val="3"/>
          <c:order val="4"/>
          <c:tx>
            <c:strRef>
              <c:f>Slides!$A$121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lides!$B$1214:$D$1214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83-4026-885A-79C12871ED3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76419584"/>
        <c:axId val="476421120"/>
      </c:barChart>
      <c:catAx>
        <c:axId val="476419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6421120"/>
        <c:crosses val="autoZero"/>
        <c:auto val="1"/>
        <c:lblAlgn val="ctr"/>
        <c:lblOffset val="100"/>
        <c:noMultiLvlLbl val="0"/>
      </c:catAx>
      <c:valAx>
        <c:axId val="476421120"/>
        <c:scaling>
          <c:orientation val="minMax"/>
          <c:max val="45000"/>
          <c:min val="0"/>
        </c:scaling>
        <c:delete val="1"/>
        <c:axPos val="l"/>
        <c:numFmt formatCode="General" sourceLinked="1"/>
        <c:majorTickMark val="none"/>
        <c:minorTickMark val="none"/>
        <c:tickLblPos val="nextTo"/>
        <c:crossAx val="4764195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lides!$H$1241:$H$1243</c:f>
              <c:numCache>
                <c:formatCode>#,##0_);\(#,##0\)</c:formatCode>
                <c:ptCount val="3"/>
                <c:pt idx="0">
                  <c:v>2920.0602334375644</c:v>
                </c:pt>
                <c:pt idx="1">
                  <c:v>2920.0602334375644</c:v>
                </c:pt>
                <c:pt idx="2">
                  <c:v>2920.0602334375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18-414B-9762-AB4DC8A5CBB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-27"/>
        <c:axId val="476466176"/>
        <c:axId val="476473600"/>
      </c:barChart>
      <c:catAx>
        <c:axId val="4764661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Net Debt / EBITDA</a:t>
                </a:r>
              </a:p>
            </c:rich>
          </c:tx>
          <c:layout>
            <c:manualLayout>
              <c:xMode val="edge"/>
              <c:yMode val="edge"/>
              <c:x val="0.41240966754155728"/>
              <c:y val="0.901944444444444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6473600"/>
        <c:crosses val="autoZero"/>
        <c:auto val="1"/>
        <c:lblAlgn val="ctr"/>
        <c:lblOffset val="100"/>
        <c:noMultiLvlLbl val="0"/>
      </c:catAx>
      <c:valAx>
        <c:axId val="47647360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4764661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64</c:f>
              <c:strCache>
                <c:ptCount val="1"/>
                <c:pt idx="0">
                  <c:v>Standalone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F$1263:$K$1263</c:f>
              <c:numCache>
                <c:formatCode>#,##0_);\(#,##0\)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lides!$F$1264:$K$1264</c:f>
              <c:numCache>
                <c:formatCode>#,##0_);\(#,##0\)</c:formatCode>
                <c:ptCount val="6"/>
                <c:pt idx="0">
                  <c:v>3611.989</c:v>
                </c:pt>
                <c:pt idx="1">
                  <c:v>4296.4279999999999</c:v>
                </c:pt>
                <c:pt idx="2">
                  <c:v>4852.0540000000001</c:v>
                </c:pt>
                <c:pt idx="3">
                  <c:v>5187.5600000000004</c:v>
                </c:pt>
                <c:pt idx="4">
                  <c:v>5461.235999999999</c:v>
                </c:pt>
                <c:pt idx="5">
                  <c:v>5927.36254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40-4207-AA9C-D93FD3D14EBD}"/>
            </c:ext>
          </c:extLst>
        </c:ser>
        <c:ser>
          <c:idx val="1"/>
          <c:order val="1"/>
          <c:tx>
            <c:strRef>
              <c:f>Slides!$A$1265</c:f>
              <c:strCache>
                <c:ptCount val="1"/>
                <c:pt idx="0">
                  <c:v>Acquisition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F$1263:$K$1263</c:f>
              <c:numCache>
                <c:formatCode>#,##0_);\(#,##0\)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lides!$F$1265:$K$1265</c:f>
              <c:numCache>
                <c:formatCode>#,##0_);\(#,##0\)</c:formatCode>
                <c:ptCount val="6"/>
                <c:pt idx="1">
                  <c:v>72</c:v>
                </c:pt>
                <c:pt idx="2">
                  <c:v>219.6</c:v>
                </c:pt>
                <c:pt idx="3">
                  <c:v>374.58</c:v>
                </c:pt>
                <c:pt idx="4">
                  <c:v>537.30899999999997</c:v>
                </c:pt>
                <c:pt idx="5">
                  <c:v>708.17444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40-4207-AA9C-D93FD3D14EBD}"/>
            </c:ext>
          </c:extLst>
        </c:ser>
        <c:ser>
          <c:idx val="2"/>
          <c:order val="2"/>
          <c:tx>
            <c:strRef>
              <c:f>Slides!$A$1266</c:f>
              <c:strCache>
                <c:ptCount val="1"/>
                <c:pt idx="0">
                  <c:v>Total revenu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F$1263:$K$1263</c:f>
              <c:numCache>
                <c:formatCode>#,##0_);\(#,##0\)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lides!$F$1266:$K$1266</c:f>
              <c:numCache>
                <c:formatCode>#,##0_);\(#,##0\)</c:formatCode>
                <c:ptCount val="6"/>
                <c:pt idx="0">
                  <c:v>3611.989</c:v>
                </c:pt>
                <c:pt idx="1">
                  <c:v>4368.4279999999999</c:v>
                </c:pt>
                <c:pt idx="2">
                  <c:v>5071.6540000000005</c:v>
                </c:pt>
                <c:pt idx="3">
                  <c:v>5562.14</c:v>
                </c:pt>
                <c:pt idx="4">
                  <c:v>5998.5449999999992</c:v>
                </c:pt>
                <c:pt idx="5">
                  <c:v>6635.536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40-4207-AA9C-D93FD3D14EB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76509696"/>
        <c:axId val="476511232"/>
      </c:barChart>
      <c:catAx>
        <c:axId val="476509696"/>
        <c:scaling>
          <c:orientation val="minMax"/>
        </c:scaling>
        <c:delete val="0"/>
        <c:axPos val="b"/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6511232"/>
        <c:crosses val="autoZero"/>
        <c:auto val="1"/>
        <c:lblAlgn val="ctr"/>
        <c:lblOffset val="100"/>
        <c:noMultiLvlLbl val="0"/>
      </c:catAx>
      <c:valAx>
        <c:axId val="476511232"/>
        <c:scaling>
          <c:orientation val="minMax"/>
          <c:max val="90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4765096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B$1240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1241:$A$1243</c:f>
              <c:numCache>
                <c:formatCode>#,##0.0\x</c:formatCode>
                <c:ptCount val="3"/>
                <c:pt idx="0">
                  <c:v>3</c:v>
                </c:pt>
                <c:pt idx="1">
                  <c:v>3.5</c:v>
                </c:pt>
                <c:pt idx="2">
                  <c:v>4</c:v>
                </c:pt>
              </c:numCache>
            </c:numRef>
          </c:cat>
          <c:val>
            <c:numRef>
              <c:f>Slides!$B$1241:$B$1243</c:f>
              <c:numCache>
                <c:formatCode>#,##0_);\(#,##0\)</c:formatCode>
                <c:ptCount val="3"/>
                <c:pt idx="0">
                  <c:v>-402.51199999999983</c:v>
                </c:pt>
                <c:pt idx="1">
                  <c:v>-402.51199999999983</c:v>
                </c:pt>
                <c:pt idx="2">
                  <c:v>-402.511999999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BC-4B65-B036-DA7160AFE655}"/>
            </c:ext>
          </c:extLst>
        </c:ser>
        <c:ser>
          <c:idx val="1"/>
          <c:order val="1"/>
          <c:tx>
            <c:strRef>
              <c:f>Slides!$C$124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1241:$A$1243</c:f>
              <c:numCache>
                <c:formatCode>#,##0.0\x</c:formatCode>
                <c:ptCount val="3"/>
                <c:pt idx="0">
                  <c:v>3</c:v>
                </c:pt>
                <c:pt idx="1">
                  <c:v>3.5</c:v>
                </c:pt>
                <c:pt idx="2">
                  <c:v>4</c:v>
                </c:pt>
              </c:numCache>
            </c:numRef>
          </c:cat>
          <c:val>
            <c:numRef>
              <c:f>Slides!$C$1241:$C$1243</c:f>
              <c:numCache>
                <c:formatCode>#,##0_);\(#,##0\)</c:formatCode>
                <c:ptCount val="3"/>
                <c:pt idx="0">
                  <c:v>54.19504830684582</c:v>
                </c:pt>
                <c:pt idx="1">
                  <c:v>54.19504830684582</c:v>
                </c:pt>
                <c:pt idx="2">
                  <c:v>54.19504830684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BC-4B65-B036-DA7160AFE655}"/>
            </c:ext>
          </c:extLst>
        </c:ser>
        <c:ser>
          <c:idx val="2"/>
          <c:order val="2"/>
          <c:tx>
            <c:strRef>
              <c:f>Slides!$D$1240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1241:$A$1243</c:f>
              <c:numCache>
                <c:formatCode>#,##0.0\x</c:formatCode>
                <c:ptCount val="3"/>
                <c:pt idx="0">
                  <c:v>3</c:v>
                </c:pt>
                <c:pt idx="1">
                  <c:v>3.5</c:v>
                </c:pt>
                <c:pt idx="2">
                  <c:v>4</c:v>
                </c:pt>
              </c:numCache>
            </c:numRef>
          </c:cat>
          <c:val>
            <c:numRef>
              <c:f>Slides!$D$1241:$D$1243</c:f>
              <c:numCache>
                <c:formatCode>#,##0_);\(#,##0\)</c:formatCode>
                <c:ptCount val="3"/>
                <c:pt idx="0">
                  <c:v>1004.2284588782683</c:v>
                </c:pt>
                <c:pt idx="1">
                  <c:v>1004.2284588782683</c:v>
                </c:pt>
                <c:pt idx="2">
                  <c:v>1004.2284588782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BC-4B65-B036-DA7160AFE655}"/>
            </c:ext>
          </c:extLst>
        </c:ser>
        <c:ser>
          <c:idx val="3"/>
          <c:order val="3"/>
          <c:tx>
            <c:strRef>
              <c:f>Slides!$E$1240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lides!$E$1241:$E$1243</c:f>
              <c:numCache>
                <c:formatCode>#,##0_);\(#,##0\)</c:formatCode>
                <c:ptCount val="3"/>
                <c:pt idx="0">
                  <c:v>1065.7226652652214</c:v>
                </c:pt>
                <c:pt idx="1">
                  <c:v>1065.7226652652214</c:v>
                </c:pt>
                <c:pt idx="2">
                  <c:v>1065.7226652652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CBC-4B65-B036-DA7160AFE655}"/>
            </c:ext>
          </c:extLst>
        </c:ser>
        <c:ser>
          <c:idx val="4"/>
          <c:order val="4"/>
          <c:tx>
            <c:strRef>
              <c:f>Slides!$F$1240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lides!$F$1241:$F$1243</c:f>
              <c:numCache>
                <c:formatCode>#,##0_);\(#,##0\)</c:formatCode>
                <c:ptCount val="3"/>
                <c:pt idx="0">
                  <c:v>1198.4260609872285</c:v>
                </c:pt>
                <c:pt idx="1">
                  <c:v>1198.4260609872285</c:v>
                </c:pt>
                <c:pt idx="2">
                  <c:v>1198.4260609872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CBC-4B65-B036-DA7160AFE655}"/>
            </c:ext>
          </c:extLst>
        </c:ser>
        <c:ser>
          <c:idx val="6"/>
          <c:order val="5"/>
          <c:tx>
            <c:strRef>
              <c:f>Slides!$H$124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lides!$H$1241:$H$1243</c:f>
              <c:numCache>
                <c:formatCode>#,##0_);\(#,##0\)</c:formatCode>
                <c:ptCount val="3"/>
                <c:pt idx="0">
                  <c:v>2920.0602334375644</c:v>
                </c:pt>
                <c:pt idx="1">
                  <c:v>2920.0602334375644</c:v>
                </c:pt>
                <c:pt idx="2">
                  <c:v>2920.0602334375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CBC-4B65-B036-DA7160AFE65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76851200"/>
        <c:axId val="476857472"/>
      </c:barChart>
      <c:catAx>
        <c:axId val="4768512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Net Debt / EBITDA</a:t>
                </a:r>
              </a:p>
            </c:rich>
          </c:tx>
          <c:layout>
            <c:manualLayout>
              <c:xMode val="edge"/>
              <c:yMode val="edge"/>
              <c:x val="0.40885024788568097"/>
              <c:y val="0.8048640274132398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6857472"/>
        <c:crosses val="autoZero"/>
        <c:auto val="1"/>
        <c:lblAlgn val="ctr"/>
        <c:lblOffset val="100"/>
        <c:noMultiLvlLbl val="0"/>
      </c:catAx>
      <c:valAx>
        <c:axId val="476857472"/>
        <c:scaling>
          <c:orientation val="minMax"/>
          <c:max val="110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4768512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276</c:f>
              <c:strCache>
                <c:ptCount val="1"/>
                <c:pt idx="0">
                  <c:v>NS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C$1275:$K$127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Slides!$C$1276:$K$1276</c:f>
              <c:numCache>
                <c:formatCode>#,##0_);\(#,##0\)</c:formatCode>
                <c:ptCount val="9"/>
                <c:pt idx="0">
                  <c:v>2152.7660000000001</c:v>
                </c:pt>
                <c:pt idx="1">
                  <c:v>2443.7759999999998</c:v>
                </c:pt>
                <c:pt idx="2">
                  <c:v>2725.866999999999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6635.53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52-4417-899B-84DCDB7B3271}"/>
            </c:ext>
          </c:extLst>
        </c:ser>
        <c:ser>
          <c:idx val="1"/>
          <c:order val="1"/>
          <c:tx>
            <c:strRef>
              <c:f>Slides!$A$1277</c:f>
              <c:strCache>
                <c:ptCount val="1"/>
                <c:pt idx="0">
                  <c:v>Consensu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C$1275:$K$127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Slides!$C$1277:$K$1277</c:f>
              <c:numCache>
                <c:formatCode>#,##0_);\(#,##0\)</c:formatCode>
                <c:ptCount val="9"/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6635.53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52-4417-899B-84DCDB7B3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6887296"/>
        <c:axId val="477036544"/>
      </c:lineChart>
      <c:catAx>
        <c:axId val="476887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7036544"/>
        <c:crosses val="autoZero"/>
        <c:auto val="1"/>
        <c:lblAlgn val="ctr"/>
        <c:lblOffset val="100"/>
        <c:noMultiLvlLbl val="0"/>
      </c:catAx>
      <c:valAx>
        <c:axId val="477036544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68872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334</c:f>
              <c:strCache>
                <c:ptCount val="1"/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33:$O$1333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Slides!$C$1334:$O$1334</c:f>
              <c:numCache>
                <c:formatCode>"$"#,##0_);[Red]\("$"#,##0\)</c:formatCode>
                <c:ptCount val="13"/>
                <c:pt idx="0">
                  <c:v>1890.5474095796676</c:v>
                </c:pt>
                <c:pt idx="1">
                  <c:v>1861.8941470247885</c:v>
                </c:pt>
                <c:pt idx="2">
                  <c:v>1920.5600085497488</c:v>
                </c:pt>
                <c:pt idx="3">
                  <c:v>2004.7547797173731</c:v>
                </c:pt>
                <c:pt idx="4">
                  <c:v>2062.1824814271095</c:v>
                </c:pt>
                <c:pt idx="5">
                  <c:v>2015.0125490196081</c:v>
                </c:pt>
                <c:pt idx="6">
                  <c:v>2266.959087593661</c:v>
                </c:pt>
                <c:pt idx="7">
                  <c:v>2067.2436717593641</c:v>
                </c:pt>
                <c:pt idx="8">
                  <c:v>1947.7244275898631</c:v>
                </c:pt>
                <c:pt idx="9">
                  <c:v>1881.7351007651689</c:v>
                </c:pt>
                <c:pt idx="10">
                  <c:v>1954.8196517412937</c:v>
                </c:pt>
                <c:pt idx="11">
                  <c:v>2041.2335105335699</c:v>
                </c:pt>
                <c:pt idx="12">
                  <c:v>2072.411328266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63-4E94-869F-D845A701F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7044736"/>
        <c:axId val="477046272"/>
      </c:lineChart>
      <c:catAx>
        <c:axId val="477044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7046272"/>
        <c:crosses val="autoZero"/>
        <c:auto val="1"/>
        <c:lblAlgn val="ctr"/>
        <c:lblOffset val="100"/>
        <c:noMultiLvlLbl val="0"/>
      </c:catAx>
      <c:valAx>
        <c:axId val="477046272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4770447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334</c:f>
              <c:strCache>
                <c:ptCount val="1"/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25:$O$1325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Slides!$C$1329:$O$1329</c:f>
              <c:numCache>
                <c:formatCode>"$"#,##0_);[Red]\("$"#,##0\)</c:formatCode>
                <c:ptCount val="13"/>
                <c:pt idx="0">
                  <c:v>1890.5474095796676</c:v>
                </c:pt>
                <c:pt idx="1">
                  <c:v>1861.8941470247885</c:v>
                </c:pt>
                <c:pt idx="2">
                  <c:v>1920.5600085497488</c:v>
                </c:pt>
                <c:pt idx="3">
                  <c:v>2079.6112733101099</c:v>
                </c:pt>
                <c:pt idx="4">
                  <c:v>2173.1887347396864</c:v>
                </c:pt>
                <c:pt idx="5">
                  <c:v>2107.8805031481934</c:v>
                </c:pt>
                <c:pt idx="6">
                  <c:v>2042.5722715567006</c:v>
                </c:pt>
                <c:pt idx="7">
                  <c:v>2055.5694436715162</c:v>
                </c:pt>
                <c:pt idx="8">
                  <c:v>1940.972848045232</c:v>
                </c:pt>
                <c:pt idx="9">
                  <c:v>1987.5178915992003</c:v>
                </c:pt>
                <c:pt idx="10">
                  <c:v>2046.3551974658601</c:v>
                </c:pt>
                <c:pt idx="11">
                  <c:v>2092.6479552682013</c:v>
                </c:pt>
                <c:pt idx="12">
                  <c:v>2150.0970924627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4D-4777-B2AB-2ABE9DC83A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7079040"/>
        <c:axId val="477080576"/>
      </c:lineChart>
      <c:catAx>
        <c:axId val="477079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7080576"/>
        <c:crosses val="autoZero"/>
        <c:auto val="1"/>
        <c:lblAlgn val="ctr"/>
        <c:lblOffset val="100"/>
        <c:noMultiLvlLbl val="0"/>
      </c:catAx>
      <c:valAx>
        <c:axId val="477080576"/>
        <c:scaling>
          <c:orientation val="minMax"/>
        </c:scaling>
        <c:delete val="0"/>
        <c:axPos val="l"/>
        <c:numFmt formatCode="&quot;$&quot;#,##0_);[Red]\(&quot;$&quot;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70790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59</c:f>
              <c:strCache>
                <c:ptCount val="1"/>
                <c:pt idx="0">
                  <c:v>EBITDA growth CAGR '17-'22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6375-4A74-B787-5C88A9594ACC}"/>
              </c:ext>
            </c:extLst>
          </c:dPt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Slides!$B$1054:$E$1054</c:f>
              <c:strCache>
                <c:ptCount val="4"/>
                <c:pt idx="0">
                  <c:v>EQIX</c:v>
                </c:pt>
                <c:pt idx="1">
                  <c:v>AMT</c:v>
                </c:pt>
                <c:pt idx="2">
                  <c:v>CCI</c:v>
                </c:pt>
                <c:pt idx="3">
                  <c:v>SBAC</c:v>
                </c:pt>
              </c:strCache>
            </c:strRef>
          </c:cat>
          <c:val>
            <c:numRef>
              <c:f>Slides!$B$1059:$E$1059</c:f>
              <c:numCache>
                <c:formatCode>0.0%</c:formatCode>
                <c:ptCount val="4"/>
                <c:pt idx="0">
                  <c:v>0.1042846639546513</c:v>
                </c:pt>
                <c:pt idx="1">
                  <c:v>1.2654853711788538E-2</c:v>
                </c:pt>
                <c:pt idx="2">
                  <c:v>5.585595432504209E-2</c:v>
                </c:pt>
                <c:pt idx="3">
                  <c:v>1.76199872839717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75-4A74-B787-5C88A9594A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7589888"/>
        <c:axId val="477591424"/>
      </c:barChart>
      <c:catAx>
        <c:axId val="477589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7591424"/>
        <c:crosses val="autoZero"/>
        <c:auto val="1"/>
        <c:lblAlgn val="ctr"/>
        <c:lblOffset val="100"/>
        <c:noMultiLvlLbl val="0"/>
      </c:catAx>
      <c:valAx>
        <c:axId val="477591424"/>
        <c:scaling>
          <c:orientation val="minMax"/>
          <c:max val="0.25"/>
          <c:min val="0"/>
        </c:scaling>
        <c:delete val="1"/>
        <c:axPos val="l"/>
        <c:numFmt formatCode="0.0%" sourceLinked="1"/>
        <c:majorTickMark val="none"/>
        <c:minorTickMark val="none"/>
        <c:tickLblPos val="nextTo"/>
        <c:crossAx val="4775898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65</c:f>
              <c:strCache>
                <c:ptCount val="1"/>
                <c:pt idx="0">
                  <c:v>AFFOPS growth '17-'22 + yiel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DA-4F30-BD30-C7F7E62902D1}"/>
              </c:ext>
            </c:extLst>
          </c:dPt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Slides!$B$1054:$E$1054</c:f>
              <c:strCache>
                <c:ptCount val="4"/>
                <c:pt idx="0">
                  <c:v>EQIX</c:v>
                </c:pt>
                <c:pt idx="1">
                  <c:v>AMT</c:v>
                </c:pt>
                <c:pt idx="2">
                  <c:v>CCI</c:v>
                </c:pt>
                <c:pt idx="3">
                  <c:v>SBAC</c:v>
                </c:pt>
              </c:strCache>
            </c:strRef>
          </c:cat>
          <c:val>
            <c:numRef>
              <c:f>Slides!$B$1065:$E$1065</c:f>
              <c:numCache>
                <c:formatCode>0.0%</c:formatCode>
                <c:ptCount val="4"/>
                <c:pt idx="0">
                  <c:v>0.11238006822435104</c:v>
                </c:pt>
                <c:pt idx="1">
                  <c:v>2.2177115130528519E-2</c:v>
                </c:pt>
                <c:pt idx="2">
                  <c:v>1.9799997843623032E-2</c:v>
                </c:pt>
                <c:pt idx="3">
                  <c:v>1.78276408401367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DA-4F30-BD30-C7F7E62902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7620480"/>
        <c:axId val="477622272"/>
      </c:barChart>
      <c:catAx>
        <c:axId val="477620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7622272"/>
        <c:crosses val="autoZero"/>
        <c:auto val="1"/>
        <c:lblAlgn val="ctr"/>
        <c:lblOffset val="100"/>
        <c:noMultiLvlLbl val="0"/>
      </c:catAx>
      <c:valAx>
        <c:axId val="477622272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4776204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57</c:f>
              <c:strCache>
                <c:ptCount val="1"/>
                <c:pt idx="0">
                  <c:v>Gross margins (2016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827-4DAF-8B65-2EFEFBB50102}"/>
              </c:ext>
            </c:extLst>
          </c:dPt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Slides!$B$1054:$E$1054</c:f>
              <c:strCache>
                <c:ptCount val="4"/>
                <c:pt idx="0">
                  <c:v>EQIX</c:v>
                </c:pt>
                <c:pt idx="1">
                  <c:v>AMT</c:v>
                </c:pt>
                <c:pt idx="2">
                  <c:v>CCI</c:v>
                </c:pt>
                <c:pt idx="3">
                  <c:v>SBAC</c:v>
                </c:pt>
              </c:strCache>
            </c:strRef>
          </c:cat>
          <c:val>
            <c:numRef>
              <c:f>Slides!$B$1057:$E$1057</c:f>
              <c:numCache>
                <c:formatCode>0.0%</c:formatCode>
                <c:ptCount val="4"/>
                <c:pt idx="0">
                  <c:v>0.67621883676832895</c:v>
                </c:pt>
                <c:pt idx="1">
                  <c:v>0.14842470412276262</c:v>
                </c:pt>
                <c:pt idx="2">
                  <c:v>0</c:v>
                </c:pt>
                <c:pt idx="3">
                  <c:v>0.10137548005651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27-4DAF-8B65-2EFEFBB50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7716864"/>
        <c:axId val="477718400"/>
      </c:barChart>
      <c:catAx>
        <c:axId val="477716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7718400"/>
        <c:crosses val="autoZero"/>
        <c:auto val="1"/>
        <c:lblAlgn val="ctr"/>
        <c:lblOffset val="100"/>
        <c:noMultiLvlLbl val="0"/>
      </c:catAx>
      <c:valAx>
        <c:axId val="477718400"/>
        <c:scaling>
          <c:orientation val="minMax"/>
          <c:max val="1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47771686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Trends'!$A$24</c:f>
              <c:strCache>
                <c:ptCount val="1"/>
                <c:pt idx="0">
                  <c:v>Capex / Revenu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1.8538711603335801E-2"/>
                  <c:y val="4.16666666666666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1B8-4EC2-8B1B-C053CA9B7C60}"/>
                </c:ext>
              </c:extLst>
            </c:dLbl>
            <c:dLbl>
              <c:idx val="13"/>
              <c:layout>
                <c:manualLayout>
                  <c:x val="0"/>
                  <c:y val="4.1666666666666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1B8-4EC2-8B1B-C053CA9B7C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R$24:$AJ$24</c:f>
              <c:numCache>
                <c:formatCode>0.0%</c:formatCode>
                <c:ptCount val="19"/>
                <c:pt idx="0">
                  <c:v>0.28763518020326068</c:v>
                </c:pt>
                <c:pt idx="1">
                  <c:v>0.41225237589970393</c:v>
                </c:pt>
                <c:pt idx="2">
                  <c:v>0.42495857841590778</c:v>
                </c:pt>
                <c:pt idx="3">
                  <c:v>0.51955868444976383</c:v>
                </c:pt>
                <c:pt idx="4">
                  <c:v>0.26699104618630326</c:v>
                </c:pt>
                <c:pt idx="5">
                  <c:v>0.32070640884289048</c:v>
                </c:pt>
                <c:pt idx="6">
                  <c:v>0.3986383258997287</c:v>
                </c:pt>
                <c:pt idx="7">
                  <c:v>0.50422930772297636</c:v>
                </c:pt>
                <c:pt idx="8">
                  <c:v>0.27755579277030368</c:v>
                </c:pt>
                <c:pt idx="9">
                  <c:v>0.32782879776562612</c:v>
                </c:pt>
                <c:pt idx="10">
                  <c:v>0.3719550431085818</c:v>
                </c:pt>
                <c:pt idx="11">
                  <c:v>0.5334198572355614</c:v>
                </c:pt>
                <c:pt idx="12">
                  <c:v>0.35311741885037184</c:v>
                </c:pt>
                <c:pt idx="13">
                  <c:v>0.41753065137681639</c:v>
                </c:pt>
                <c:pt idx="14">
                  <c:v>0.40489894793144127</c:v>
                </c:pt>
                <c:pt idx="15">
                  <c:v>0.47902926549685942</c:v>
                </c:pt>
                <c:pt idx="16">
                  <c:v>0.23783834271096202</c:v>
                </c:pt>
                <c:pt idx="17">
                  <c:v>0.26680732618149039</c:v>
                </c:pt>
                <c:pt idx="18">
                  <c:v>0.30028864662058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C1-44CB-BAF4-86509430D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6512416"/>
        <c:axId val="1136514768"/>
      </c:lineChart>
      <c:catAx>
        <c:axId val="113651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36514768"/>
        <c:crosses val="autoZero"/>
        <c:auto val="1"/>
        <c:lblAlgn val="ctr"/>
        <c:lblOffset val="100"/>
        <c:noMultiLvlLbl val="0"/>
      </c:catAx>
      <c:valAx>
        <c:axId val="113651476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365124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58</c:f>
              <c:strCache>
                <c:ptCount val="1"/>
                <c:pt idx="0">
                  <c:v>EBITDA margins (2016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1E78-4B88-9506-B464EB0D5880}"/>
              </c:ext>
            </c:extLst>
          </c:dPt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Slides!$B$1054:$E$1054</c:f>
              <c:strCache>
                <c:ptCount val="4"/>
                <c:pt idx="0">
                  <c:v>EQIX</c:v>
                </c:pt>
                <c:pt idx="1">
                  <c:v>AMT</c:v>
                </c:pt>
                <c:pt idx="2">
                  <c:v>CCI</c:v>
                </c:pt>
                <c:pt idx="3">
                  <c:v>SBAC</c:v>
                </c:pt>
              </c:strCache>
            </c:strRef>
          </c:cat>
          <c:val>
            <c:numRef>
              <c:f>Slides!$B$1058:$E$1058</c:f>
              <c:numCache>
                <c:formatCode>0.0%</c:formatCode>
                <c:ptCount val="4"/>
                <c:pt idx="0">
                  <c:v>0.45888124244010703</c:v>
                </c:pt>
                <c:pt idx="1">
                  <c:v>0.61405908531218867</c:v>
                </c:pt>
                <c:pt idx="2">
                  <c:v>0.56806151138993544</c:v>
                </c:pt>
                <c:pt idx="3">
                  <c:v>0.67753295063145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78-4B88-9506-B464EB0D58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7739648"/>
        <c:axId val="477745536"/>
      </c:barChart>
      <c:catAx>
        <c:axId val="47773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7745536"/>
        <c:crosses val="autoZero"/>
        <c:auto val="1"/>
        <c:lblAlgn val="ctr"/>
        <c:lblOffset val="100"/>
        <c:noMultiLvlLbl val="0"/>
      </c:catAx>
      <c:valAx>
        <c:axId val="477745536"/>
        <c:scaling>
          <c:orientation val="minMax"/>
          <c:max val="1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47773964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3D98-41A8-9165-A23A24A6C30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85:$C$1385</c:f>
              <c:strCache>
                <c:ptCount val="2"/>
                <c:pt idx="0">
                  <c:v>EQIX</c:v>
                </c:pt>
                <c:pt idx="1">
                  <c:v>Towers</c:v>
                </c:pt>
              </c:strCache>
            </c:strRef>
          </c:cat>
          <c:val>
            <c:numRef>
              <c:f>Slides!$B$1386:$C$1386</c:f>
              <c:numCache>
                <c:formatCode>0%</c:formatCode>
                <c:ptCount val="2"/>
                <c:pt idx="0">
                  <c:v>0.34560000000000002</c:v>
                </c:pt>
                <c:pt idx="1">
                  <c:v>0.146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98-41A8-9165-A23A24A6C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7774976"/>
        <c:axId val="477776512"/>
      </c:barChart>
      <c:catAx>
        <c:axId val="477774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7776512"/>
        <c:crosses val="autoZero"/>
        <c:auto val="1"/>
        <c:lblAlgn val="ctr"/>
        <c:lblOffset val="100"/>
        <c:noMultiLvlLbl val="0"/>
      </c:catAx>
      <c:valAx>
        <c:axId val="477776512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4777749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ECA9-4D72-81FC-5316A7A6904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85:$C$1385</c:f>
              <c:strCache>
                <c:ptCount val="2"/>
                <c:pt idx="0">
                  <c:v>EQIX</c:v>
                </c:pt>
                <c:pt idx="1">
                  <c:v>Towers</c:v>
                </c:pt>
              </c:strCache>
            </c:strRef>
          </c:cat>
          <c:val>
            <c:numRef>
              <c:f>Slides!$B$1387:$C$1387</c:f>
              <c:numCache>
                <c:formatCode>0%</c:formatCode>
                <c:ptCount val="2"/>
                <c:pt idx="0">
                  <c:v>0.18240000000000001</c:v>
                </c:pt>
                <c:pt idx="1">
                  <c:v>0.12776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A9-4D72-81FC-5316A7A690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7797760"/>
        <c:axId val="477815936"/>
      </c:barChart>
      <c:catAx>
        <c:axId val="477797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7815936"/>
        <c:crosses val="autoZero"/>
        <c:auto val="1"/>
        <c:lblAlgn val="ctr"/>
        <c:lblOffset val="100"/>
        <c:noMultiLvlLbl val="0"/>
      </c:catAx>
      <c:valAx>
        <c:axId val="477815936"/>
        <c:scaling>
          <c:orientation val="minMax"/>
          <c:max val="0.4"/>
          <c:min val="0"/>
        </c:scaling>
        <c:delete val="1"/>
        <c:axPos val="l"/>
        <c:numFmt formatCode="0%" sourceLinked="1"/>
        <c:majorTickMark val="none"/>
        <c:minorTickMark val="none"/>
        <c:tickLblPos val="nextTo"/>
        <c:crossAx val="4777977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5311-4F7D-B946-BA686CD314D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405:$F$1405</c:f>
              <c:numCache>
                <c:formatCode>#,##0.0\x</c:formatCode>
                <c:ptCount val="5"/>
                <c:pt idx="0">
                  <c:v>2.5</c:v>
                </c:pt>
                <c:pt idx="1">
                  <c:v>3</c:v>
                </c:pt>
                <c:pt idx="2">
                  <c:v>3.5</c:v>
                </c:pt>
                <c:pt idx="3">
                  <c:v>4</c:v>
                </c:pt>
                <c:pt idx="4">
                  <c:v>4.5</c:v>
                </c:pt>
              </c:numCache>
            </c:numRef>
          </c:cat>
          <c:val>
            <c:numRef>
              <c:f>Slides!$B$1406:$F$1406</c:f>
              <c:numCache>
                <c:formatCode>0%</c:formatCode>
                <c:ptCount val="5"/>
                <c:pt idx="0">
                  <c:v>4.9999999999999996E-2</c:v>
                </c:pt>
                <c:pt idx="1">
                  <c:v>4.9999999999999996E-2</c:v>
                </c:pt>
                <c:pt idx="2">
                  <c:v>4.9999999999999996E-2</c:v>
                </c:pt>
                <c:pt idx="3">
                  <c:v>4.9999999999999996E-2</c:v>
                </c:pt>
                <c:pt idx="4">
                  <c:v>4.99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11-4F7D-B946-BA686CD314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7898624"/>
        <c:axId val="477904896"/>
      </c:barChart>
      <c:catAx>
        <c:axId val="4778986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Net debt / EBITDA</a:t>
                </a:r>
              </a:p>
            </c:rich>
          </c:tx>
          <c:layout>
            <c:manualLayout>
              <c:xMode val="edge"/>
              <c:yMode val="edge"/>
              <c:x val="0.42820720326625833"/>
              <c:y val="0.901944444444444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7904896"/>
        <c:crosses val="autoZero"/>
        <c:auto val="1"/>
        <c:lblAlgn val="ctr"/>
        <c:lblOffset val="100"/>
        <c:noMultiLvlLbl val="0"/>
      </c:catAx>
      <c:valAx>
        <c:axId val="477904896"/>
        <c:scaling>
          <c:orientation val="minMax"/>
          <c:max val="0.45"/>
          <c:min val="0"/>
        </c:scaling>
        <c:delete val="1"/>
        <c:axPos val="l"/>
        <c:numFmt formatCode="0%" sourceLinked="1"/>
        <c:majorTickMark val="none"/>
        <c:minorTickMark val="none"/>
        <c:tickLblPos val="nextTo"/>
        <c:crossAx val="47789862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93D-4AB0-BD9A-CDBA22F7C5B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409:$F$1409</c:f>
              <c:numCache>
                <c:formatCode>#,##0.0\x</c:formatCode>
                <c:ptCount val="5"/>
                <c:pt idx="0">
                  <c:v>3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</c:numCache>
            </c:numRef>
          </c:cat>
          <c:val>
            <c:numRef>
              <c:f>Slides!$B$1410:$F$1410</c:f>
              <c:numCache>
                <c:formatCode>0%</c:formatCode>
                <c:ptCount val="5"/>
                <c:pt idx="0">
                  <c:v>3.5000000000000003E-2</c:v>
                </c:pt>
                <c:pt idx="1">
                  <c:v>3.5000000000000003E-2</c:v>
                </c:pt>
                <c:pt idx="2">
                  <c:v>3.5000000000000003E-2</c:v>
                </c:pt>
                <c:pt idx="3">
                  <c:v>3.5000000000000003E-2</c:v>
                </c:pt>
                <c:pt idx="4">
                  <c:v>3.5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3D-4AB0-BD9A-CDBA22F7C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7942912"/>
        <c:axId val="477944832"/>
      </c:barChart>
      <c:catAx>
        <c:axId val="4779429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Net debt / EBITDA</a:t>
                </a:r>
              </a:p>
            </c:rich>
          </c:tx>
          <c:layout>
            <c:manualLayout>
              <c:xMode val="edge"/>
              <c:yMode val="edge"/>
              <c:x val="0.42820720326625833"/>
              <c:y val="0.901944444444444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7944832"/>
        <c:crosses val="autoZero"/>
        <c:auto val="1"/>
        <c:lblAlgn val="ctr"/>
        <c:lblOffset val="100"/>
        <c:noMultiLvlLbl val="0"/>
      </c:catAx>
      <c:valAx>
        <c:axId val="477944832"/>
        <c:scaling>
          <c:orientation val="minMax"/>
          <c:max val="0.45"/>
          <c:min val="0"/>
        </c:scaling>
        <c:delete val="1"/>
        <c:axPos val="l"/>
        <c:numFmt formatCode="0%" sourceLinked="1"/>
        <c:majorTickMark val="none"/>
        <c:minorTickMark val="none"/>
        <c:tickLblPos val="nextTo"/>
        <c:crossAx val="4779429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334</c:f>
              <c:strCache>
                <c:ptCount val="1"/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25:$I$1325</c:f>
              <c:numCache>
                <c:formatCode>General</c:formatCode>
                <c:ptCount val="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</c:numCache>
            </c:numRef>
          </c:cat>
          <c:val>
            <c:numRef>
              <c:f>Slides!$C$1329:$I$1329</c:f>
              <c:numCache>
                <c:formatCode>"$"#,##0_);[Red]\("$"#,##0\)</c:formatCode>
                <c:ptCount val="7"/>
                <c:pt idx="0">
                  <c:v>1890.5474095796676</c:v>
                </c:pt>
                <c:pt idx="1">
                  <c:v>1861.8941470247885</c:v>
                </c:pt>
                <c:pt idx="2">
                  <c:v>1920.5600085497488</c:v>
                </c:pt>
                <c:pt idx="3">
                  <c:v>2079.6112733101099</c:v>
                </c:pt>
                <c:pt idx="4">
                  <c:v>2173.1887347396864</c:v>
                </c:pt>
                <c:pt idx="5">
                  <c:v>2107.8805031481934</c:v>
                </c:pt>
                <c:pt idx="6">
                  <c:v>2042.5722715567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19-4CEF-90D1-20E1C607BA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7982080"/>
        <c:axId val="478000256"/>
      </c:lineChart>
      <c:catAx>
        <c:axId val="477982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8000256"/>
        <c:crosses val="autoZero"/>
        <c:auto val="1"/>
        <c:lblAlgn val="ctr"/>
        <c:lblOffset val="100"/>
        <c:noMultiLvlLbl val="0"/>
      </c:catAx>
      <c:valAx>
        <c:axId val="478000256"/>
        <c:scaling>
          <c:orientation val="minMax"/>
        </c:scaling>
        <c:delete val="0"/>
        <c:axPos val="l"/>
        <c:numFmt formatCode="&quot;$&quot;#,##0_);[Red]\(&quot;$&quot;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79820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334</c:f>
              <c:strCache>
                <c:ptCount val="1"/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25:$O$1325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Slides!$C$1365:$O$1365</c:f>
              <c:numCache>
                <c:formatCode>0.0%</c:formatCode>
                <c:ptCount val="13"/>
                <c:pt idx="0">
                  <c:v>0.10400000000000001</c:v>
                </c:pt>
                <c:pt idx="1">
                  <c:v>0.08</c:v>
                </c:pt>
                <c:pt idx="2">
                  <c:v>0.108</c:v>
                </c:pt>
                <c:pt idx="3">
                  <c:v>0.10899999999999999</c:v>
                </c:pt>
                <c:pt idx="4">
                  <c:v>9.1000000000000011E-2</c:v>
                </c:pt>
                <c:pt idx="5">
                  <c:v>8.0999999999999989E-2</c:v>
                </c:pt>
                <c:pt idx="6">
                  <c:v>7.9999999999999988E-2</c:v>
                </c:pt>
                <c:pt idx="7">
                  <c:v>8.4000000000000005E-2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  <c:pt idx="12">
                  <c:v>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2D-440F-B597-E5C7B7A910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8028928"/>
        <c:axId val="478030464"/>
      </c:lineChart>
      <c:catAx>
        <c:axId val="478028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8030464"/>
        <c:crosses val="autoZero"/>
        <c:auto val="1"/>
        <c:lblAlgn val="ctr"/>
        <c:lblOffset val="100"/>
        <c:noMultiLvlLbl val="0"/>
      </c:catAx>
      <c:valAx>
        <c:axId val="478030464"/>
        <c:scaling>
          <c:orientation val="minMax"/>
          <c:max val="0.16000000000000003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802892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69</c:f>
              <c:strCache>
                <c:ptCount val="1"/>
                <c:pt idx="0">
                  <c:v>Net debt / 2017 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31AB-4A2E-ACB6-5FECF003DCA3}"/>
              </c:ext>
            </c:extLst>
          </c:dPt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Slides!$B$1054:$E$1054</c:f>
              <c:strCache>
                <c:ptCount val="4"/>
                <c:pt idx="0">
                  <c:v>EQIX</c:v>
                </c:pt>
                <c:pt idx="1">
                  <c:v>AMT</c:v>
                </c:pt>
                <c:pt idx="2">
                  <c:v>CCI</c:v>
                </c:pt>
                <c:pt idx="3">
                  <c:v>SBAC</c:v>
                </c:pt>
              </c:strCache>
            </c:strRef>
          </c:cat>
          <c:val>
            <c:numRef>
              <c:f>Slides!$B$1069:$E$1069</c:f>
              <c:numCache>
                <c:formatCode>#,##0.0\x</c:formatCode>
                <c:ptCount val="4"/>
                <c:pt idx="0">
                  <c:v>3.8198374760994267</c:v>
                </c:pt>
                <c:pt idx="1">
                  <c:v>0</c:v>
                </c:pt>
                <c:pt idx="2">
                  <c:v>5.0877367011418047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AB-4A2E-ACB6-5FECF003DC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8067712"/>
        <c:axId val="478077696"/>
      </c:barChart>
      <c:catAx>
        <c:axId val="478067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8077696"/>
        <c:crosses val="autoZero"/>
        <c:auto val="1"/>
        <c:lblAlgn val="ctr"/>
        <c:lblOffset val="100"/>
        <c:noMultiLvlLbl val="0"/>
      </c:catAx>
      <c:valAx>
        <c:axId val="478077696"/>
        <c:scaling>
          <c:orientation val="minMax"/>
        </c:scaling>
        <c:delete val="1"/>
        <c:axPos val="l"/>
        <c:numFmt formatCode="#,##0.0\x" sourceLinked="1"/>
        <c:majorTickMark val="out"/>
        <c:minorTickMark val="none"/>
        <c:tickLblPos val="nextTo"/>
        <c:crossAx val="4780677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71</c:f>
              <c:strCache>
                <c:ptCount val="1"/>
                <c:pt idx="0">
                  <c:v>Target P / 2017 AFFO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9F9C-4494-B442-13878091F3DE}"/>
              </c:ext>
            </c:extLst>
          </c:dPt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Slides!$B$1054:$E$1054</c:f>
              <c:strCache>
                <c:ptCount val="4"/>
                <c:pt idx="0">
                  <c:v>EQIX</c:v>
                </c:pt>
                <c:pt idx="1">
                  <c:v>AMT</c:v>
                </c:pt>
                <c:pt idx="2">
                  <c:v>CCI</c:v>
                </c:pt>
                <c:pt idx="3">
                  <c:v>SBAC</c:v>
                </c:pt>
              </c:strCache>
            </c:strRef>
          </c:cat>
          <c:val>
            <c:numRef>
              <c:f>Slides!$B$1071:$E$1071</c:f>
              <c:numCache>
                <c:formatCode>#,##0.0\x</c:formatCode>
                <c:ptCount val="4"/>
                <c:pt idx="0">
                  <c:v>0</c:v>
                </c:pt>
                <c:pt idx="1">
                  <c:v>89.063076533106965</c:v>
                </c:pt>
                <c:pt idx="2">
                  <c:v>76.600561173169609</c:v>
                </c:pt>
                <c:pt idx="3">
                  <c:v>80.019719976336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9C-4494-B442-13878091F3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8557312"/>
        <c:axId val="478558848"/>
      </c:barChart>
      <c:catAx>
        <c:axId val="478557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8558848"/>
        <c:crosses val="autoZero"/>
        <c:auto val="1"/>
        <c:lblAlgn val="ctr"/>
        <c:lblOffset val="100"/>
        <c:noMultiLvlLbl val="0"/>
      </c:catAx>
      <c:valAx>
        <c:axId val="478558848"/>
        <c:scaling>
          <c:orientation val="minMax"/>
        </c:scaling>
        <c:delete val="1"/>
        <c:axPos val="l"/>
        <c:numFmt formatCode="#,##0.0\x" sourceLinked="1"/>
        <c:majorTickMark val="out"/>
        <c:minorTickMark val="none"/>
        <c:tickLblPos val="nextTo"/>
        <c:crossAx val="4785573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72</c:f>
              <c:strCache>
                <c:ptCount val="1"/>
                <c:pt idx="0">
                  <c:v>Target P / AFFO / Growt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E7C6-44AE-B507-3C6FDDDCB4F5}"/>
              </c:ext>
            </c:extLst>
          </c:dPt>
          <c:dLbls>
            <c:spPr>
              <a:noFill/>
              <a:ln w="25400"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Slides!$B$1054:$E$1054</c:f>
              <c:strCache>
                <c:ptCount val="4"/>
                <c:pt idx="0">
                  <c:v>EQIX</c:v>
                </c:pt>
                <c:pt idx="1">
                  <c:v>AMT</c:v>
                </c:pt>
                <c:pt idx="2">
                  <c:v>CCI</c:v>
                </c:pt>
                <c:pt idx="3">
                  <c:v>SBAC</c:v>
                </c:pt>
              </c:strCache>
            </c:strRef>
          </c:cat>
          <c:val>
            <c:numRef>
              <c:f>Slides!$B$1072:$E$1072</c:f>
              <c:numCache>
                <c:formatCode>#,##0.00\x</c:formatCode>
                <c:ptCount val="4"/>
                <c:pt idx="0">
                  <c:v>0</c:v>
                </c:pt>
                <c:pt idx="1">
                  <c:v>40.159901776631322</c:v>
                </c:pt>
                <c:pt idx="2">
                  <c:v>38.687156320999442</c:v>
                </c:pt>
                <c:pt idx="3">
                  <c:v>44.885198604731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C6-44AE-B507-3C6FDDDCB4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8600192"/>
        <c:axId val="478601984"/>
      </c:barChart>
      <c:catAx>
        <c:axId val="478600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8601984"/>
        <c:crosses val="autoZero"/>
        <c:auto val="1"/>
        <c:lblAlgn val="ctr"/>
        <c:lblOffset val="100"/>
        <c:noMultiLvlLbl val="0"/>
      </c:catAx>
      <c:valAx>
        <c:axId val="478601984"/>
        <c:scaling>
          <c:orientation val="minMax"/>
        </c:scaling>
        <c:delete val="1"/>
        <c:axPos val="l"/>
        <c:numFmt formatCode="#,##0.00\x" sourceLinked="1"/>
        <c:majorTickMark val="out"/>
        <c:minorTickMark val="none"/>
        <c:tickLblPos val="nextTo"/>
        <c:crossAx val="47860019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Trends'!$A$25</c:f>
              <c:strCache>
                <c:ptCount val="1"/>
                <c:pt idx="0">
                  <c:v>AFFO grow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2.4796134994907936E-3"/>
                  <c:y val="-5.8287037037037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555-41B0-94D9-194D5EE7C7A6}"/>
                </c:ext>
              </c:extLst>
            </c:dLbl>
            <c:dLbl>
              <c:idx val="2"/>
              <c:layout>
                <c:manualLayout>
                  <c:x val="-0.1049831180945124"/>
                  <c:y val="-3.0509259259259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555-41B0-94D9-194D5EE7C7A6}"/>
                </c:ext>
              </c:extLst>
            </c:dLbl>
            <c:dLbl>
              <c:idx val="9"/>
              <c:layout>
                <c:manualLayout>
                  <c:x val="-4.2646821973385027E-2"/>
                  <c:y val="2.96759259259258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555-41B0-94D9-194D5EE7C7A6}"/>
                </c:ext>
              </c:extLst>
            </c:dLbl>
            <c:dLbl>
              <c:idx val="11"/>
              <c:layout>
                <c:manualLayout>
                  <c:x val="-4.936698328450511E-2"/>
                  <c:y val="1.57870370370368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555-41B0-94D9-194D5EE7C7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R$25:$AJ$25</c:f>
              <c:numCache>
                <c:formatCode>0.0%</c:formatCode>
                <c:ptCount val="19"/>
                <c:pt idx="0">
                  <c:v>0.36324356318437312</c:v>
                </c:pt>
                <c:pt idx="1">
                  <c:v>0.18886241579055452</c:v>
                </c:pt>
                <c:pt idx="2">
                  <c:v>2.8012543158637326E-2</c:v>
                </c:pt>
                <c:pt idx="3">
                  <c:v>8.5493294052583657E-2</c:v>
                </c:pt>
                <c:pt idx="4">
                  <c:v>0.17739570066767052</c:v>
                </c:pt>
                <c:pt idx="5">
                  <c:v>0.16238443822613036</c:v>
                </c:pt>
                <c:pt idx="6">
                  <c:v>0.17524922311995028</c:v>
                </c:pt>
                <c:pt idx="7">
                  <c:v>0.14117277765033909</c:v>
                </c:pt>
                <c:pt idx="8">
                  <c:v>9.5437597312135969E-2</c:v>
                </c:pt>
                <c:pt idx="9">
                  <c:v>0.12086077078732416</c:v>
                </c:pt>
                <c:pt idx="10">
                  <c:v>0.22620699575245795</c:v>
                </c:pt>
                <c:pt idx="11">
                  <c:v>9.3848852438898289E-2</c:v>
                </c:pt>
                <c:pt idx="12">
                  <c:v>0.17228752302671535</c:v>
                </c:pt>
                <c:pt idx="13">
                  <c:v>0.13292386243642396</c:v>
                </c:pt>
                <c:pt idx="14">
                  <c:v>8.3818369381833069E-2</c:v>
                </c:pt>
                <c:pt idx="15">
                  <c:v>9.1358215739943516E-2</c:v>
                </c:pt>
                <c:pt idx="16">
                  <c:v>4.1165997689957212E-2</c:v>
                </c:pt>
                <c:pt idx="17">
                  <c:v>9.4083745689839793E-2</c:v>
                </c:pt>
                <c:pt idx="18">
                  <c:v>0.13332802775876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AB-4BA5-9832-7D8DEBA320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6506144"/>
        <c:axId val="1136508496"/>
      </c:lineChart>
      <c:catAx>
        <c:axId val="1136506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36508496"/>
        <c:crosses val="autoZero"/>
        <c:auto val="1"/>
        <c:lblAlgn val="ctr"/>
        <c:lblOffset val="100"/>
        <c:noMultiLvlLbl val="0"/>
      </c:catAx>
      <c:valAx>
        <c:axId val="1136508496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36506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281</c:f>
              <c:strCache>
                <c:ptCount val="1"/>
                <c:pt idx="0">
                  <c:v>NS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C$1275:$K$127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Slides!$C$1281:$K$1281</c:f>
              <c:numCache>
                <c:formatCode>#,##0_);\(#,##0\)</c:formatCode>
                <c:ptCount val="9"/>
                <c:pt idx="0">
                  <c:v>1000.826</c:v>
                </c:pt>
                <c:pt idx="1">
                  <c:v>1113.8910000000001</c:v>
                </c:pt>
                <c:pt idx="2">
                  <c:v>1271.626999999999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144.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2D-4F2A-A37E-2122F79FF837}"/>
            </c:ext>
          </c:extLst>
        </c:ser>
        <c:ser>
          <c:idx val="1"/>
          <c:order val="1"/>
          <c:tx>
            <c:strRef>
              <c:f>Slides!$A$1282</c:f>
              <c:strCache>
                <c:ptCount val="1"/>
                <c:pt idx="0">
                  <c:v>Consensu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C$1275:$K$127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Slides!$C$1282:$K$1282</c:f>
              <c:numCache>
                <c:formatCode>General</c:formatCode>
                <c:ptCount val="9"/>
                <c:pt idx="3" formatCode="#,##0_);\(#,##0\)">
                  <c:v>0</c:v>
                </c:pt>
                <c:pt idx="4" formatCode="#,##0_);\(#,##0\)">
                  <c:v>0</c:v>
                </c:pt>
                <c:pt idx="5" formatCode="#,##0_);\(#,##0\)">
                  <c:v>0</c:v>
                </c:pt>
                <c:pt idx="6" formatCode="#,##0_);\(#,##0\)">
                  <c:v>0</c:v>
                </c:pt>
                <c:pt idx="7" formatCode="#,##0_);\(#,##0\)">
                  <c:v>0</c:v>
                </c:pt>
                <c:pt idx="8" formatCode="#,##0_);\(#,##0\)">
                  <c:v>3144.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2D-4F2A-A37E-2122F79FF8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8623232"/>
        <c:axId val="478624768"/>
      </c:lineChart>
      <c:catAx>
        <c:axId val="478623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8624768"/>
        <c:crosses val="autoZero"/>
        <c:auto val="1"/>
        <c:lblAlgn val="ctr"/>
        <c:lblOffset val="100"/>
        <c:noMultiLvlLbl val="0"/>
      </c:catAx>
      <c:valAx>
        <c:axId val="478624768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86232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286</c:f>
              <c:strCache>
                <c:ptCount val="1"/>
                <c:pt idx="0">
                  <c:v>NS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C$1275:$K$127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Slides!$C$1286:$K$1286</c:f>
              <c:numCache>
                <c:formatCode>"$"#,##0.00_);[Red]\("$"#,##0.00\)</c:formatCode>
                <c:ptCount val="9"/>
                <c:pt idx="0">
                  <c:v>11.683120991729853</c:v>
                </c:pt>
                <c:pt idx="1">
                  <c:v>13.440991706370218</c:v>
                </c:pt>
                <c:pt idx="2">
                  <c:v>13.75782335428382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7.148023756454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D9-468B-BE85-78C4D269A9D8}"/>
            </c:ext>
          </c:extLst>
        </c:ser>
        <c:ser>
          <c:idx val="1"/>
          <c:order val="1"/>
          <c:tx>
            <c:strRef>
              <c:f>Slides!$A$1287</c:f>
              <c:strCache>
                <c:ptCount val="1"/>
                <c:pt idx="0">
                  <c:v>Consensu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C$1275:$K$127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Slides!$C$1287:$K$1287</c:f>
              <c:numCache>
                <c:formatCode>General</c:formatCode>
                <c:ptCount val="9"/>
                <c:pt idx="3" formatCode="&quot;$&quot;#,##0.00_);[Red]\(&quot;$&quot;#,##0.00\)">
                  <c:v>0</c:v>
                </c:pt>
                <c:pt idx="4" formatCode="&quot;$&quot;#,##0.00_);[Red]\(&quot;$&quot;#,##0.00\)">
                  <c:v>0</c:v>
                </c:pt>
                <c:pt idx="5" formatCode="&quot;$&quot;#,##0.00_);[Red]\(&quot;$&quot;#,##0.00\)">
                  <c:v>0</c:v>
                </c:pt>
                <c:pt idx="6" formatCode="&quot;$&quot;#,##0.00_);[Red]\(&quot;$&quot;#,##0.00\)">
                  <c:v>0</c:v>
                </c:pt>
                <c:pt idx="7" formatCode="&quot;$&quot;#,##0.00_);[Red]\(&quot;$&quot;#,##0.00\)">
                  <c:v>0</c:v>
                </c:pt>
                <c:pt idx="8" formatCode="&quot;$&quot;#,##0.00_);[Red]\(&quot;$&quot;#,##0.00\)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D9-468B-BE85-78C4D269A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8655232"/>
        <c:axId val="478656768"/>
      </c:lineChart>
      <c:catAx>
        <c:axId val="478655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8656768"/>
        <c:crosses val="autoZero"/>
        <c:auto val="1"/>
        <c:lblAlgn val="ctr"/>
        <c:lblOffset val="100"/>
        <c:noMultiLvlLbl val="0"/>
      </c:catAx>
      <c:valAx>
        <c:axId val="478656768"/>
        <c:scaling>
          <c:orientation val="minMax"/>
        </c:scaling>
        <c:delete val="0"/>
        <c:axPos val="l"/>
        <c:numFmt formatCode="&quot;$&quot;#,##0.00_);[Red]\(&quot;$&quot;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86552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429</c:f>
              <c:strCache>
                <c:ptCount val="1"/>
                <c:pt idx="0">
                  <c:v>Cash available for deploym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28:$L$1428</c:f>
              <c:strCach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E</c:v>
                </c:pt>
                <c:pt idx="5">
                  <c:v>2017E</c:v>
                </c:pt>
                <c:pt idx="6">
                  <c:v>2018E</c:v>
                </c:pt>
                <c:pt idx="7">
                  <c:v>2019E</c:v>
                </c:pt>
                <c:pt idx="8">
                  <c:v>2020E</c:v>
                </c:pt>
                <c:pt idx="9">
                  <c:v>2021E</c:v>
                </c:pt>
                <c:pt idx="10">
                  <c:v>2022E</c:v>
                </c:pt>
              </c:strCache>
            </c:strRef>
          </c:cat>
          <c:val>
            <c:numRef>
              <c:f>Slides!$B$1429:$L$1429</c:f>
              <c:numCache>
                <c:formatCode>#,##0_);\(#,##0\)</c:formatCode>
                <c:ptCount val="11"/>
                <c:pt idx="0">
                  <c:v>1067.9159599999998</c:v>
                </c:pt>
                <c:pt idx="1">
                  <c:v>919.22086000000013</c:v>
                </c:pt>
                <c:pt idx="2">
                  <c:v>979.78350000000023</c:v>
                </c:pt>
                <c:pt idx="3">
                  <c:v>1326.5929999999978</c:v>
                </c:pt>
                <c:pt idx="4">
                  <c:v>2225.2315000000008</c:v>
                </c:pt>
                <c:pt idx="5">
                  <c:v>2652.2625000000016</c:v>
                </c:pt>
                <c:pt idx="6">
                  <c:v>2876.5224999999987</c:v>
                </c:pt>
                <c:pt idx="7">
                  <c:v>2767.7375000000002</c:v>
                </c:pt>
                <c:pt idx="8">
                  <c:v>2726.4274999999998</c:v>
                </c:pt>
                <c:pt idx="9">
                  <c:v>3366.8700000000008</c:v>
                </c:pt>
                <c:pt idx="10">
                  <c:v>3562.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E2-4074-A708-61C5ED7A6A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9746688"/>
        <c:axId val="479752576"/>
      </c:barChart>
      <c:catAx>
        <c:axId val="479746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9752576"/>
        <c:crosses val="autoZero"/>
        <c:auto val="1"/>
        <c:lblAlgn val="ctr"/>
        <c:lblOffset val="100"/>
        <c:noMultiLvlLbl val="0"/>
      </c:catAx>
      <c:valAx>
        <c:axId val="47975257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4797466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434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33:$L$1433</c:f>
              <c:strCach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E</c:v>
                </c:pt>
                <c:pt idx="5">
                  <c:v>2017E</c:v>
                </c:pt>
                <c:pt idx="6">
                  <c:v>2018E</c:v>
                </c:pt>
                <c:pt idx="7">
                  <c:v>2019E</c:v>
                </c:pt>
                <c:pt idx="8">
                  <c:v>2020E</c:v>
                </c:pt>
                <c:pt idx="9">
                  <c:v>2021E</c:v>
                </c:pt>
                <c:pt idx="10">
                  <c:v>2022E</c:v>
                </c:pt>
              </c:strCache>
            </c:strRef>
          </c:cat>
          <c:val>
            <c:numRef>
              <c:f>Slides!$B$1434:$L$1434</c:f>
              <c:numCache>
                <c:formatCode>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44-4FBA-BB41-3B1DACF728E8}"/>
            </c:ext>
          </c:extLst>
        </c:ser>
        <c:ser>
          <c:idx val="1"/>
          <c:order val="1"/>
          <c:tx>
            <c:strRef>
              <c:f>Slides!$A$1435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33:$L$1433</c:f>
              <c:strCach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E</c:v>
                </c:pt>
                <c:pt idx="5">
                  <c:v>2017E</c:v>
                </c:pt>
                <c:pt idx="6">
                  <c:v>2018E</c:v>
                </c:pt>
                <c:pt idx="7">
                  <c:v>2019E</c:v>
                </c:pt>
                <c:pt idx="8">
                  <c:v>2020E</c:v>
                </c:pt>
                <c:pt idx="9">
                  <c:v>2021E</c:v>
                </c:pt>
                <c:pt idx="10">
                  <c:v>2022E</c:v>
                </c:pt>
              </c:strCache>
            </c:strRef>
          </c:cat>
          <c:val>
            <c:numRef>
              <c:f>Slides!$B$1435:$L$1435</c:f>
              <c:numCache>
                <c:formatCode>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44-4FBA-BB41-3B1DACF728E8}"/>
            </c:ext>
          </c:extLst>
        </c:ser>
        <c:ser>
          <c:idx val="2"/>
          <c:order val="2"/>
          <c:tx>
            <c:strRef>
              <c:f>Slides!$A$1436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33:$L$1433</c:f>
              <c:strCach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E</c:v>
                </c:pt>
                <c:pt idx="5">
                  <c:v>2017E</c:v>
                </c:pt>
                <c:pt idx="6">
                  <c:v>2018E</c:v>
                </c:pt>
                <c:pt idx="7">
                  <c:v>2019E</c:v>
                </c:pt>
                <c:pt idx="8">
                  <c:v>2020E</c:v>
                </c:pt>
                <c:pt idx="9">
                  <c:v>2021E</c:v>
                </c:pt>
                <c:pt idx="10">
                  <c:v>2022E</c:v>
                </c:pt>
              </c:strCache>
            </c:strRef>
          </c:cat>
          <c:val>
            <c:numRef>
              <c:f>Slides!$B$1436:$L$1436</c:f>
              <c:numCache>
                <c:formatCode>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44-4FBA-BB41-3B1DACF728E8}"/>
            </c:ext>
          </c:extLst>
        </c:ser>
        <c:ser>
          <c:idx val="3"/>
          <c:order val="3"/>
          <c:tx>
            <c:strRef>
              <c:f>Slides!$A$1437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33:$L$1433</c:f>
              <c:strCach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E</c:v>
                </c:pt>
                <c:pt idx="5">
                  <c:v>2017E</c:v>
                </c:pt>
                <c:pt idx="6">
                  <c:v>2018E</c:v>
                </c:pt>
                <c:pt idx="7">
                  <c:v>2019E</c:v>
                </c:pt>
                <c:pt idx="8">
                  <c:v>2020E</c:v>
                </c:pt>
                <c:pt idx="9">
                  <c:v>2021E</c:v>
                </c:pt>
                <c:pt idx="10">
                  <c:v>2022E</c:v>
                </c:pt>
              </c:strCache>
            </c:strRef>
          </c:cat>
          <c:val>
            <c:numRef>
              <c:f>Slides!$B$1437:$L$1437</c:f>
              <c:numCache>
                <c:formatCode>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44-4FBA-BB41-3B1DACF728E8}"/>
            </c:ext>
          </c:extLst>
        </c:ser>
        <c:ser>
          <c:idx val="4"/>
          <c:order val="4"/>
          <c:tx>
            <c:strRef>
              <c:f>Slides!$A$1438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33:$L$1433</c:f>
              <c:strCach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E</c:v>
                </c:pt>
                <c:pt idx="5">
                  <c:v>2017E</c:v>
                </c:pt>
                <c:pt idx="6">
                  <c:v>2018E</c:v>
                </c:pt>
                <c:pt idx="7">
                  <c:v>2019E</c:v>
                </c:pt>
                <c:pt idx="8">
                  <c:v>2020E</c:v>
                </c:pt>
                <c:pt idx="9">
                  <c:v>2021E</c:v>
                </c:pt>
                <c:pt idx="10">
                  <c:v>2022E</c:v>
                </c:pt>
              </c:strCache>
            </c:strRef>
          </c:cat>
          <c:val>
            <c:numRef>
              <c:f>Slides!$B$1438:$L$1438</c:f>
              <c:numCache>
                <c:formatCode>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44-4FBA-BB41-3B1DACF728E8}"/>
            </c:ext>
          </c:extLst>
        </c:ser>
        <c:ser>
          <c:idx val="5"/>
          <c:order val="5"/>
          <c:tx>
            <c:strRef>
              <c:f>Slides!$A$1439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33:$L$1433</c:f>
              <c:strCach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E</c:v>
                </c:pt>
                <c:pt idx="5">
                  <c:v>2017E</c:v>
                </c:pt>
                <c:pt idx="6">
                  <c:v>2018E</c:v>
                </c:pt>
                <c:pt idx="7">
                  <c:v>2019E</c:v>
                </c:pt>
                <c:pt idx="8">
                  <c:v>2020E</c:v>
                </c:pt>
                <c:pt idx="9">
                  <c:v>2021E</c:v>
                </c:pt>
                <c:pt idx="10">
                  <c:v>2022E</c:v>
                </c:pt>
              </c:strCache>
            </c:strRef>
          </c:cat>
          <c:val>
            <c:numRef>
              <c:f>Slides!$B$1439:$L$1439</c:f>
              <c:numCache>
                <c:formatCode>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D44-4FBA-BB41-3B1DACF728E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80219520"/>
        <c:axId val="480221056"/>
      </c:barChart>
      <c:catAx>
        <c:axId val="480219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80221056"/>
        <c:crosses val="autoZero"/>
        <c:auto val="1"/>
        <c:lblAlgn val="ctr"/>
        <c:lblOffset val="100"/>
        <c:noMultiLvlLbl val="0"/>
      </c:catAx>
      <c:valAx>
        <c:axId val="480221056"/>
        <c:scaling>
          <c:orientation val="minMax"/>
          <c:max val="1.1000000000000001"/>
        </c:scaling>
        <c:delete val="1"/>
        <c:axPos val="l"/>
        <c:numFmt formatCode="0%" sourceLinked="1"/>
        <c:majorTickMark val="none"/>
        <c:minorTickMark val="none"/>
        <c:tickLblPos val="nextTo"/>
        <c:crossAx val="4802195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447</c:f>
              <c:strCache>
                <c:ptCount val="1"/>
                <c:pt idx="0">
                  <c:v>3.0x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45:$K$1445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E</c:v>
                </c:pt>
                <c:pt idx="4">
                  <c:v>2017E</c:v>
                </c:pt>
                <c:pt idx="5">
                  <c:v>2018E</c:v>
                </c:pt>
                <c:pt idx="6">
                  <c:v>2019E</c:v>
                </c:pt>
                <c:pt idx="7">
                  <c:v>2020E</c:v>
                </c:pt>
                <c:pt idx="8">
                  <c:v>2021E</c:v>
                </c:pt>
                <c:pt idx="9">
                  <c:v>2022E</c:v>
                </c:pt>
              </c:strCache>
            </c:strRef>
          </c:cat>
          <c:val>
            <c:numRef>
              <c:f>Slides!$B$1447:$K$1447</c:f>
              <c:numCache>
                <c:formatCode>#,##0_);\(#,##0\)</c:formatCode>
                <c:ptCount val="10"/>
                <c:pt idx="3">
                  <c:v>1126.6750000000006</c:v>
                </c:pt>
                <c:pt idx="4">
                  <c:v>0</c:v>
                </c:pt>
                <c:pt idx="5">
                  <c:v>54.19504830684582</c:v>
                </c:pt>
                <c:pt idx="6">
                  <c:v>1004.2284588782683</c:v>
                </c:pt>
                <c:pt idx="7">
                  <c:v>1065.7226652652214</c:v>
                </c:pt>
                <c:pt idx="8">
                  <c:v>1198.4260609872285</c:v>
                </c:pt>
                <c:pt idx="9">
                  <c:v>1271.3210012879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AB-493C-A79B-EE385C492195}"/>
            </c:ext>
          </c:extLst>
        </c:ser>
        <c:ser>
          <c:idx val="1"/>
          <c:order val="1"/>
          <c:tx>
            <c:strRef>
              <c:f>Slides!$A$1448</c:f>
              <c:strCache>
                <c:ptCount val="1"/>
                <c:pt idx="0">
                  <c:v>3.5x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B$1445:$K$1445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E</c:v>
                </c:pt>
                <c:pt idx="4">
                  <c:v>2017E</c:v>
                </c:pt>
                <c:pt idx="5">
                  <c:v>2018E</c:v>
                </c:pt>
                <c:pt idx="6">
                  <c:v>2019E</c:v>
                </c:pt>
                <c:pt idx="7">
                  <c:v>2020E</c:v>
                </c:pt>
                <c:pt idx="8">
                  <c:v>2021E</c:v>
                </c:pt>
                <c:pt idx="9">
                  <c:v>2022E</c:v>
                </c:pt>
              </c:strCache>
            </c:strRef>
          </c:cat>
          <c:val>
            <c:numRef>
              <c:f>Slides!$B$1448:$K$1448</c:f>
              <c:numCache>
                <c:formatCode>#,##0_);\(#,##0\)</c:formatCode>
                <c:ptCount val="10"/>
                <c:pt idx="0">
                  <c:v>612.44100000000003</c:v>
                </c:pt>
                <c:pt idx="1">
                  <c:v>320.58999999999975</c:v>
                </c:pt>
                <c:pt idx="2">
                  <c:v>276.73300000000006</c:v>
                </c:pt>
                <c:pt idx="3">
                  <c:v>1126.6750000000006</c:v>
                </c:pt>
                <c:pt idx="4">
                  <c:v>976</c:v>
                </c:pt>
                <c:pt idx="5">
                  <c:v>54.19504830684582</c:v>
                </c:pt>
                <c:pt idx="6">
                  <c:v>1004.2284588782683</c:v>
                </c:pt>
                <c:pt idx="7">
                  <c:v>1065.7226652652214</c:v>
                </c:pt>
                <c:pt idx="8">
                  <c:v>1198.4260609872285</c:v>
                </c:pt>
                <c:pt idx="9">
                  <c:v>1271.3210012879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AB-493C-A79B-EE385C492195}"/>
            </c:ext>
          </c:extLst>
        </c:ser>
        <c:ser>
          <c:idx val="2"/>
          <c:order val="2"/>
          <c:tx>
            <c:strRef>
              <c:f>Slides!$A$1449</c:f>
              <c:strCache>
                <c:ptCount val="1"/>
                <c:pt idx="0">
                  <c:v>4.0x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B$1445:$K$1445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E</c:v>
                </c:pt>
                <c:pt idx="4">
                  <c:v>2017E</c:v>
                </c:pt>
                <c:pt idx="5">
                  <c:v>2018E</c:v>
                </c:pt>
                <c:pt idx="6">
                  <c:v>2019E</c:v>
                </c:pt>
                <c:pt idx="7">
                  <c:v>2020E</c:v>
                </c:pt>
                <c:pt idx="8">
                  <c:v>2021E</c:v>
                </c:pt>
                <c:pt idx="9">
                  <c:v>2022E</c:v>
                </c:pt>
              </c:strCache>
            </c:strRef>
          </c:cat>
          <c:val>
            <c:numRef>
              <c:f>Slides!$B$1449:$K$1449</c:f>
              <c:numCache>
                <c:formatCode>#,##0_);\(#,##0\)</c:formatCode>
                <c:ptCount val="10"/>
                <c:pt idx="3">
                  <c:v>1126.6750000000006</c:v>
                </c:pt>
                <c:pt idx="4">
                  <c:v>-402.51199999999983</c:v>
                </c:pt>
                <c:pt idx="5">
                  <c:v>54.19504830684582</c:v>
                </c:pt>
                <c:pt idx="6">
                  <c:v>1004.2284588782683</c:v>
                </c:pt>
                <c:pt idx="7">
                  <c:v>1065.7226652652214</c:v>
                </c:pt>
                <c:pt idx="8">
                  <c:v>1198.4260609872285</c:v>
                </c:pt>
                <c:pt idx="9">
                  <c:v>1271.3210012879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AB-493C-A79B-EE385C4921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0265728"/>
        <c:axId val="480267264"/>
      </c:lineChart>
      <c:catAx>
        <c:axId val="480265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80267264"/>
        <c:crosses val="autoZero"/>
        <c:auto val="1"/>
        <c:lblAlgn val="ctr"/>
        <c:lblOffset val="100"/>
        <c:noMultiLvlLbl val="0"/>
      </c:catAx>
      <c:valAx>
        <c:axId val="480267264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802657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446</c:f>
              <c:strCache>
                <c:ptCount val="1"/>
                <c:pt idx="0">
                  <c:v>Net debt / 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45:$K$1445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E</c:v>
                </c:pt>
                <c:pt idx="4">
                  <c:v>2017E</c:v>
                </c:pt>
                <c:pt idx="5">
                  <c:v>2018E</c:v>
                </c:pt>
                <c:pt idx="6">
                  <c:v>2019E</c:v>
                </c:pt>
                <c:pt idx="7">
                  <c:v>2020E</c:v>
                </c:pt>
                <c:pt idx="8">
                  <c:v>2021E</c:v>
                </c:pt>
                <c:pt idx="9">
                  <c:v>2022E</c:v>
                </c:pt>
              </c:strCache>
            </c:strRef>
          </c:cat>
          <c:val>
            <c:numRef>
              <c:f>Slides!$B$1446:$K$1446</c:f>
              <c:numCache>
                <c:formatCode>#,##0.0\x</c:formatCode>
                <c:ptCount val="10"/>
                <c:pt idx="0">
                  <c:v>2.9679391340644332</c:v>
                </c:pt>
                <c:pt idx="1">
                  <c:v>2.9752203896523017</c:v>
                </c:pt>
                <c:pt idx="2">
                  <c:v>3.207854687898664</c:v>
                </c:pt>
                <c:pt idx="3">
                  <c:v>3.4351487201339777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D0-4698-9382-6E3D9B7B2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0287360"/>
        <c:axId val="480305536"/>
      </c:barChart>
      <c:catAx>
        <c:axId val="480287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80305536"/>
        <c:crosses val="autoZero"/>
        <c:auto val="1"/>
        <c:lblAlgn val="ctr"/>
        <c:lblOffset val="100"/>
        <c:noMultiLvlLbl val="0"/>
      </c:catAx>
      <c:valAx>
        <c:axId val="480305536"/>
        <c:scaling>
          <c:orientation val="minMax"/>
          <c:max val="5"/>
          <c:min val="0"/>
        </c:scaling>
        <c:delete val="1"/>
        <c:axPos val="l"/>
        <c:numFmt formatCode="#,##0.0\x" sourceLinked="1"/>
        <c:majorTickMark val="none"/>
        <c:minorTickMark val="none"/>
        <c:tickLblPos val="nextTo"/>
        <c:crossAx val="4802873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DDC-48F3-A5D8-512BF0C0AE3E}"/>
              </c:ext>
            </c:extLst>
          </c:dPt>
          <c:dPt>
            <c:idx val="1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ADDC-48F3-A5D8-512BF0C0AE3E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DDC-48F3-A5D8-512BF0C0AE3E}"/>
              </c:ext>
            </c:extLst>
          </c:dPt>
          <c:dPt>
            <c:idx val="3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ADDC-48F3-A5D8-512BF0C0AE3E}"/>
              </c:ext>
            </c:extLst>
          </c:dPt>
          <c:dPt>
            <c:idx val="4"/>
            <c:bubble3D val="0"/>
            <c:spPr>
              <a:pattFill prst="wdDnDiag">
                <a:fgClr>
                  <a:srgbClr val="969696"/>
                </a:fgClr>
                <a:bgClr>
                  <a:srgbClr val="969696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DDC-48F3-A5D8-512BF0C0AE3E}"/>
              </c:ext>
            </c:extLst>
          </c:dPt>
          <c:dPt>
            <c:idx val="5"/>
            <c:bubble3D val="0"/>
            <c:spPr>
              <a:pattFill prst="wdDnDiag">
                <a:fgClr>
                  <a:srgbClr val="C0C0C0"/>
                </a:fgClr>
                <a:bgClr>
                  <a:srgbClr val="C0C0C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ADDC-48F3-A5D8-512BF0C0AE3E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DDC-48F3-A5D8-512BF0C0AE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Slides!$A$1470:$A$1474</c:f>
              <c:strCache>
                <c:ptCount val="5"/>
                <c:pt idx="0">
                  <c:v>Dividends</c:v>
                </c:pt>
                <c:pt idx="1">
                  <c:v>Capex</c:v>
                </c:pt>
                <c:pt idx="2">
                  <c:v>Real estate</c:v>
                </c:pt>
                <c:pt idx="3">
                  <c:v>Share repurchases</c:v>
                </c:pt>
                <c:pt idx="4">
                  <c:v>Acquisitions</c:v>
                </c:pt>
              </c:strCache>
            </c:strRef>
          </c:cat>
          <c:val>
            <c:numRef>
              <c:f>Slides!$B$1470:$B$1474</c:f>
              <c:numCache>
                <c:formatCode>0%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DC-48F3-A5D8-512BF0C0AE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3793-4580-8775-92610EBC70C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470:$A$1475</c:f>
              <c:strCache>
                <c:ptCount val="6"/>
                <c:pt idx="0">
                  <c:v>Dividends</c:v>
                </c:pt>
                <c:pt idx="1">
                  <c:v>Capex</c:v>
                </c:pt>
                <c:pt idx="2">
                  <c:v>Real estate</c:v>
                </c:pt>
                <c:pt idx="3">
                  <c:v>Share repurchases</c:v>
                </c:pt>
                <c:pt idx="4">
                  <c:v>Acquisitions</c:v>
                </c:pt>
                <c:pt idx="5">
                  <c:v>Total</c:v>
                </c:pt>
              </c:strCache>
            </c:strRef>
          </c:cat>
          <c:val>
            <c:numRef>
              <c:f>Slides!$C$1470:$C$1475</c:f>
              <c:numCache>
                <c:formatCode>0%</c:formatCode>
                <c:ptCount val="6"/>
                <c:pt idx="0">
                  <c:v>0</c:v>
                </c:pt>
                <c:pt idx="1">
                  <c:v>0.3</c:v>
                </c:pt>
                <c:pt idx="2">
                  <c:v>0.08</c:v>
                </c:pt>
                <c:pt idx="3">
                  <c:v>0.1</c:v>
                </c:pt>
                <c:pt idx="4">
                  <c:v>0.3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93-4580-8775-92610EBC70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9986816"/>
        <c:axId val="479988352"/>
      </c:barChart>
      <c:catAx>
        <c:axId val="47998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9988352"/>
        <c:crosses val="autoZero"/>
        <c:auto val="1"/>
        <c:lblAlgn val="ctr"/>
        <c:lblOffset val="100"/>
        <c:noMultiLvlLbl val="0"/>
      </c:catAx>
      <c:valAx>
        <c:axId val="479988352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4799868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493</c:f>
              <c:strCache>
                <c:ptCount val="1"/>
                <c:pt idx="0">
                  <c:v>Organic revenue growt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492:$I$1492</c:f>
              <c:numCache>
                <c:formatCode>General</c:formatCode>
                <c:ptCount val="8"/>
                <c:pt idx="0">
                  <c:v>2013</c:v>
                </c:pt>
                <c:pt idx="1">
                  <c:v>2014</c:v>
                </c:pt>
                <c:pt idx="2" formatCode="#&quot;E&quot;">
                  <c:v>2015</c:v>
                </c:pt>
                <c:pt idx="3" formatCode="#&quot;E&quot;">
                  <c:v>2016</c:v>
                </c:pt>
                <c:pt idx="7" formatCode="#&quot;E&quot;">
                  <c:v>2020</c:v>
                </c:pt>
              </c:numCache>
            </c:numRef>
          </c:cat>
          <c:val>
            <c:numRef>
              <c:f>Slides!$B$1493:$I$1493</c:f>
              <c:numCache>
                <c:formatCode>#,##0.0%_);\(#,##0.0%\)</c:formatCode>
                <c:ptCount val="8"/>
                <c:pt idx="0">
                  <c:v>0.12822006735415692</c:v>
                </c:pt>
                <c:pt idx="1">
                  <c:v>0.13546446714622018</c:v>
                </c:pt>
                <c:pt idx="2">
                  <c:v>0.16576584159910945</c:v>
                </c:pt>
                <c:pt idx="3">
                  <c:v>0.14124386322120897</c:v>
                </c:pt>
                <c:pt idx="7" formatCode="0%&quot;+&quot;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6D-4889-8B4F-8475FFA6D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0008832"/>
        <c:axId val="480035200"/>
      </c:barChart>
      <c:catAx>
        <c:axId val="480008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80035200"/>
        <c:crosses val="autoZero"/>
        <c:auto val="1"/>
        <c:lblAlgn val="ctr"/>
        <c:lblOffset val="100"/>
        <c:noMultiLvlLbl val="0"/>
      </c:catAx>
      <c:valAx>
        <c:axId val="480035200"/>
        <c:scaling>
          <c:orientation val="minMax"/>
        </c:scaling>
        <c:delete val="1"/>
        <c:axPos val="l"/>
        <c:numFmt formatCode="#,##0.0%_);\(#,##0.0%\)" sourceLinked="1"/>
        <c:majorTickMark val="none"/>
        <c:minorTickMark val="none"/>
        <c:tickLblPos val="nextTo"/>
        <c:crossAx val="4800088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2"/>
          <c:order val="0"/>
          <c:tx>
            <c:strRef>
              <c:f>Slides!$A$1514</c:f>
              <c:strCache>
                <c:ptCount val="1"/>
                <c:pt idx="0">
                  <c:v>Market</c:v>
                </c:pt>
              </c:strCache>
            </c:strRef>
          </c:tx>
          <c:spPr>
            <a:ln w="28575" cap="rnd">
              <a:solidFill>
                <a:srgbClr val="00008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Slides!$B$1513:$I$1513</c:f>
              <c:numCache>
                <c:formatCode>General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 formatCode="#&quot;E&quot;">
                  <c:v>2016</c:v>
                </c:pt>
                <c:pt idx="7" formatCode="#&quot;E&quot;">
                  <c:v>2020</c:v>
                </c:pt>
              </c:numCache>
            </c:numRef>
          </c:cat>
          <c:val>
            <c:numRef>
              <c:f>Slides!$B$1514:$I$1514</c:f>
              <c:numCache>
                <c:formatCode>#,##0%_);\(#,##0%\)</c:formatCode>
                <c:ptCount val="8"/>
                <c:pt idx="0">
                  <c:v>0.08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7" formatCode="0%">
                  <c:v>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93-4C02-B519-4FB0B7BC372E}"/>
            </c:ext>
          </c:extLst>
        </c:ser>
        <c:ser>
          <c:idx val="3"/>
          <c:order val="1"/>
          <c:tx>
            <c:strRef>
              <c:f>Slides!$A$1515</c:f>
              <c:strCache>
                <c:ptCount val="1"/>
                <c:pt idx="0">
                  <c:v>EQIX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Slides!$B$1513:$I$1513</c:f>
              <c:numCache>
                <c:formatCode>General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 formatCode="#&quot;E&quot;">
                  <c:v>2016</c:v>
                </c:pt>
                <c:pt idx="7" formatCode="#&quot;E&quot;">
                  <c:v>2020</c:v>
                </c:pt>
              </c:numCache>
            </c:numRef>
          </c:cat>
          <c:val>
            <c:numRef>
              <c:f>Slides!$B$1515:$I$1515</c:f>
              <c:numCache>
                <c:formatCode>#,##0.0%_);\(#,##0.0%\)</c:formatCode>
                <c:ptCount val="8"/>
                <c:pt idx="0">
                  <c:v>0.12822006735415692</c:v>
                </c:pt>
                <c:pt idx="1">
                  <c:v>0.13546446714622018</c:v>
                </c:pt>
                <c:pt idx="2">
                  <c:v>0.16576584159910945</c:v>
                </c:pt>
                <c:pt idx="3">
                  <c:v>0.14124386322120897</c:v>
                </c:pt>
                <c:pt idx="7" formatCode="0%&quot;+&quot;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93-4C02-B519-4FB0B7BC372E}"/>
            </c:ext>
          </c:extLst>
        </c:ser>
        <c:ser>
          <c:idx val="0"/>
          <c:order val="2"/>
          <c:tx>
            <c:strRef>
              <c:f>Slides!$A$1514</c:f>
              <c:strCache>
                <c:ptCount val="1"/>
                <c:pt idx="0">
                  <c:v>Market</c:v>
                </c:pt>
              </c:strCache>
            </c:strRef>
          </c:tx>
          <c:spPr>
            <a:ln w="28575" cap="rnd">
              <a:solidFill>
                <a:srgbClr val="000080"/>
              </a:solidFill>
              <a:round/>
            </a:ln>
            <a:effectLst/>
          </c:spPr>
          <c:marker>
            <c:symbol val="star"/>
            <c:size val="5"/>
            <c:spPr>
              <a:solidFill>
                <a:srgbClr val="000080"/>
              </a:solidFill>
              <a:ln w="9525">
                <a:noFill/>
              </a:ln>
              <a:effectLst/>
            </c:spPr>
          </c:marker>
          <c:cat>
            <c:numRef>
              <c:f>Slides!$B$1513:$I$1513</c:f>
              <c:numCache>
                <c:formatCode>General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 formatCode="#&quot;E&quot;">
                  <c:v>2016</c:v>
                </c:pt>
                <c:pt idx="7" formatCode="#&quot;E&quot;">
                  <c:v>2020</c:v>
                </c:pt>
              </c:numCache>
            </c:numRef>
          </c:cat>
          <c:val>
            <c:numRef>
              <c:f>Slides!$B$1514:$I$1514</c:f>
              <c:numCache>
                <c:formatCode>#,##0%_);\(#,##0%\)</c:formatCode>
                <c:ptCount val="8"/>
                <c:pt idx="0">
                  <c:v>0.08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7" formatCode="0%">
                  <c:v>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93-4C02-B519-4FB0B7BC372E}"/>
            </c:ext>
          </c:extLst>
        </c:ser>
        <c:ser>
          <c:idx val="1"/>
          <c:order val="3"/>
          <c:tx>
            <c:strRef>
              <c:f>Slides!$A$1515</c:f>
              <c:strCache>
                <c:ptCount val="1"/>
                <c:pt idx="0">
                  <c:v>EQIX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Slides!$B$1513:$I$1513</c:f>
              <c:numCache>
                <c:formatCode>General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 formatCode="#&quot;E&quot;">
                  <c:v>2016</c:v>
                </c:pt>
                <c:pt idx="7" formatCode="#&quot;E&quot;">
                  <c:v>2020</c:v>
                </c:pt>
              </c:numCache>
            </c:numRef>
          </c:cat>
          <c:val>
            <c:numRef>
              <c:f>Slides!$B$1515:$I$1515</c:f>
              <c:numCache>
                <c:formatCode>#,##0.0%_);\(#,##0.0%\)</c:formatCode>
                <c:ptCount val="8"/>
                <c:pt idx="0">
                  <c:v>0.12822006735415692</c:v>
                </c:pt>
                <c:pt idx="1">
                  <c:v>0.13546446714622018</c:v>
                </c:pt>
                <c:pt idx="2">
                  <c:v>0.16576584159910945</c:v>
                </c:pt>
                <c:pt idx="3">
                  <c:v>0.14124386322120897</c:v>
                </c:pt>
                <c:pt idx="7" formatCode="0%&quot;+&quot;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93-4C02-B519-4FB0B7BC3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075136"/>
        <c:axId val="480077312"/>
      </c:lineChart>
      <c:catAx>
        <c:axId val="480075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80077312"/>
        <c:crosses val="autoZero"/>
        <c:auto val="1"/>
        <c:lblAlgn val="ctr"/>
        <c:lblOffset val="100"/>
        <c:noMultiLvlLbl val="0"/>
      </c:catAx>
      <c:valAx>
        <c:axId val="480077312"/>
        <c:scaling>
          <c:orientation val="minMax"/>
        </c:scaling>
        <c:delete val="1"/>
        <c:axPos val="l"/>
        <c:numFmt formatCode="#,##0%_);\(#,##0%\)" sourceLinked="1"/>
        <c:majorTickMark val="out"/>
        <c:minorTickMark val="none"/>
        <c:tickLblPos val="nextTo"/>
        <c:crossAx val="4800751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Trends'!$A$26</c:f>
              <c:strCache>
                <c:ptCount val="1"/>
                <c:pt idx="0">
                  <c:v>AFFO Per Share grow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1.4838754568381355E-2"/>
                  <c:y val="-6.7546296296296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408-4244-B090-8056D7DCB8C4}"/>
                </c:ext>
              </c:extLst>
            </c:dLbl>
            <c:dLbl>
              <c:idx val="2"/>
              <c:layout>
                <c:manualLayout>
                  <c:x val="-0.1049831180945124"/>
                  <c:y val="-2.12500000000000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408-4244-B090-8056D7DCB8C4}"/>
                </c:ext>
              </c:extLst>
            </c:dLbl>
            <c:dLbl>
              <c:idx val="5"/>
              <c:layout>
                <c:manualLayout>
                  <c:x val="-5.8636339086172898E-2"/>
                  <c:y val="2.96759259259259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408-4244-B090-8056D7DCB8C4}"/>
                </c:ext>
              </c:extLst>
            </c:dLbl>
            <c:dLbl>
              <c:idx val="11"/>
              <c:layout>
                <c:manualLayout>
                  <c:x val="-4.936698328450511E-2"/>
                  <c:y val="3.89351851851851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408-4244-B090-8056D7DCB8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R$26:$AJ$26</c:f>
              <c:numCache>
                <c:formatCode>0.0%</c:formatCode>
                <c:ptCount val="19"/>
                <c:pt idx="0">
                  <c:v>0.25572311642516432</c:v>
                </c:pt>
                <c:pt idx="1">
                  <c:v>0.17071446270159751</c:v>
                </c:pt>
                <c:pt idx="2">
                  <c:v>7.9857427463443376E-3</c:v>
                </c:pt>
                <c:pt idx="3">
                  <c:v>6.3821072229289788E-2</c:v>
                </c:pt>
                <c:pt idx="4">
                  <c:v>0.14238506715165422</c:v>
                </c:pt>
                <c:pt idx="5">
                  <c:v>9.3245004985173852E-2</c:v>
                </c:pt>
                <c:pt idx="6">
                  <c:v>0.1026227738338803</c:v>
                </c:pt>
                <c:pt idx="7">
                  <c:v>7.3484988727713363E-2</c:v>
                </c:pt>
                <c:pt idx="8">
                  <c:v>4.3885498274438772E-2</c:v>
                </c:pt>
                <c:pt idx="9">
                  <c:v>8.0897884635318329E-2</c:v>
                </c:pt>
                <c:pt idx="10">
                  <c:v>0.1721283619514693</c:v>
                </c:pt>
                <c:pt idx="11">
                  <c:v>4.6364942755534377E-2</c:v>
                </c:pt>
                <c:pt idx="12">
                  <c:v>0.12403482094803508</c:v>
                </c:pt>
                <c:pt idx="13">
                  <c:v>0.10522441214623224</c:v>
                </c:pt>
                <c:pt idx="14">
                  <c:v>7.2461080932188615E-2</c:v>
                </c:pt>
                <c:pt idx="15">
                  <c:v>7.9019826179942854E-2</c:v>
                </c:pt>
                <c:pt idx="16">
                  <c:v>2.6090208249721636E-2</c:v>
                </c:pt>
                <c:pt idx="17">
                  <c:v>8.0201198983556488E-2</c:v>
                </c:pt>
                <c:pt idx="18">
                  <c:v>0.11281040524504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7A-4979-B818-4C0E4DA1B5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6513592"/>
        <c:axId val="1136515160"/>
      </c:lineChart>
      <c:catAx>
        <c:axId val="1136513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36515160"/>
        <c:crosses val="autoZero"/>
        <c:auto val="1"/>
        <c:lblAlgn val="ctr"/>
        <c:lblOffset val="100"/>
        <c:noMultiLvlLbl val="0"/>
      </c:catAx>
      <c:valAx>
        <c:axId val="1136515160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3651359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D$1309</c:f>
              <c:strCache>
                <c:ptCount val="1"/>
                <c:pt idx="0">
                  <c:v>Period Spen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984126984126984E-3"/>
                  <c:y val="-0.1125393700787401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7DD-4935-8973-0B3D90B1F656}"/>
                </c:ext>
              </c:extLst>
            </c:dLbl>
            <c:dLbl>
              <c:idx val="1"/>
              <c:layout>
                <c:manualLayout>
                  <c:x val="0"/>
                  <c:y val="-3.47068372316205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7DD-4935-8973-0B3D90B1F656}"/>
                </c:ext>
              </c:extLst>
            </c:dLbl>
            <c:dLbl>
              <c:idx val="2"/>
              <c:layout>
                <c:manualLayout>
                  <c:x val="-5.0808540222251481E-17"/>
                  <c:y val="-4.871710447954207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7DD-4935-8973-0B3D90B1F65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7DD-4935-8973-0B3D90B1F656}"/>
                </c:ext>
              </c:extLst>
            </c:dLbl>
            <c:dLbl>
              <c:idx val="4"/>
              <c:layout>
                <c:manualLayout>
                  <c:x val="0"/>
                  <c:y val="-4.813261663382644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7DD-4935-8973-0B3D90B1F656}"/>
                </c:ext>
              </c:extLst>
            </c:dLbl>
            <c:dLbl>
              <c:idx val="5"/>
              <c:layout>
                <c:manualLayout>
                  <c:x val="-1.0161708044450296E-16"/>
                  <c:y val="-5.855640860720034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7DD-4935-8973-0B3D90B1F656}"/>
                </c:ext>
              </c:extLst>
            </c:dLbl>
            <c:dLbl>
              <c:idx val="6"/>
              <c:layout>
                <c:manualLayout>
                  <c:x val="-1.9841269841271297E-3"/>
                  <c:y val="-0.396401387326584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7DD-4935-8973-0B3D90B1F6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310:$A$1316</c:f>
              <c:strCache>
                <c:ptCount val="7"/>
                <c:pt idx="0">
                  <c:v>2010_x000d_Switch &amp; Data</c:v>
                </c:pt>
                <c:pt idx="1">
                  <c:v>2011_x000d_ALOG</c:v>
                </c:pt>
                <c:pt idx="2">
                  <c:v>2012_x000d_Ancotel, Asia Tone</c:v>
                </c:pt>
                <c:pt idx="3">
                  <c:v>2013_x000d_N/A</c:v>
                </c:pt>
                <c:pt idx="4">
                  <c:v>2014_x000d_ALOG</c:v>
                </c:pt>
                <c:pt idx="5">
                  <c:v>2015_x000d_Bit-Isle</c:v>
                </c:pt>
                <c:pt idx="6">
                  <c:v>2016_x000d_Telecity</c:v>
                </c:pt>
              </c:strCache>
            </c:strRef>
          </c:cat>
          <c:val>
            <c:numRef>
              <c:f>Slides!$D$1310:$D$1316</c:f>
              <c:numCache>
                <c:formatCode>"$"#,##0_);\("$"#,##0\)</c:formatCode>
                <c:ptCount val="7"/>
                <c:pt idx="0">
                  <c:v>842</c:v>
                </c:pt>
                <c:pt idx="1">
                  <c:v>68.900000000000006</c:v>
                </c:pt>
                <c:pt idx="2">
                  <c:v>318</c:v>
                </c:pt>
                <c:pt idx="3">
                  <c:v>0</c:v>
                </c:pt>
                <c:pt idx="4">
                  <c:v>225.7</c:v>
                </c:pt>
                <c:pt idx="5">
                  <c:v>440</c:v>
                </c:pt>
                <c:pt idx="6">
                  <c:v>42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7DD-4935-8973-0B3D90B1F6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0114560"/>
        <c:axId val="480116096"/>
      </c:barChart>
      <c:catAx>
        <c:axId val="480114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80116096"/>
        <c:crosses val="autoZero"/>
        <c:auto val="1"/>
        <c:lblAlgn val="ctr"/>
        <c:lblOffset val="100"/>
        <c:noMultiLvlLbl val="0"/>
      </c:catAx>
      <c:valAx>
        <c:axId val="480116096"/>
        <c:scaling>
          <c:orientation val="minMax"/>
          <c:max val="5000"/>
        </c:scaling>
        <c:delete val="1"/>
        <c:axPos val="l"/>
        <c:numFmt formatCode="&quot;$&quot;#,##0_);\(&quot;$&quot;#,##0\)" sourceLinked="1"/>
        <c:majorTickMark val="out"/>
        <c:minorTickMark val="none"/>
        <c:tickLblPos val="nextTo"/>
        <c:crossAx val="4801145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69696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2AE-48AA-9537-2513009198DD}"/>
              </c:ext>
            </c:extLst>
          </c:dPt>
          <c:dPt>
            <c:idx val="1"/>
            <c:invertIfNegative val="0"/>
            <c:bubble3D val="0"/>
            <c:spPr>
              <a:solidFill>
                <a:srgbClr val="33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A2AE-48AA-9537-2513009198DD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A2AE-48AA-9537-2513009198DD}"/>
              </c:ext>
            </c:extLst>
          </c:dPt>
          <c:dPt>
            <c:idx val="4"/>
            <c:invertIfNegative val="0"/>
            <c:bubble3D val="0"/>
            <c:spPr>
              <a:solidFill>
                <a:srgbClr val="CCCC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A2AE-48AA-9537-2513009198D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41:$A$145</c:f>
              <c:strCache>
                <c:ptCount val="5"/>
                <c:pt idx="0">
                  <c:v>Content &amp; Digital Media</c:v>
                </c:pt>
                <c:pt idx="1">
                  <c:v>Financial Services</c:v>
                </c:pt>
                <c:pt idx="2">
                  <c:v>Network</c:v>
                </c:pt>
                <c:pt idx="3">
                  <c:v>Cloud &amp; IT Services</c:v>
                </c:pt>
                <c:pt idx="4">
                  <c:v>Enterprise</c:v>
                </c:pt>
              </c:strCache>
            </c:strRef>
          </c:cat>
          <c:val>
            <c:numRef>
              <c:f>Slides!$B$141:$B$145</c:f>
              <c:numCache>
                <c:formatCode>0.0%_);\(0.0%\);0.0%_);@_)</c:formatCode>
                <c:ptCount val="5"/>
                <c:pt idx="0">
                  <c:v>5.3027686899950854E-2</c:v>
                </c:pt>
                <c:pt idx="1">
                  <c:v>6.2962497087062363E-2</c:v>
                </c:pt>
                <c:pt idx="2">
                  <c:v>7.0778678502874781E-2</c:v>
                </c:pt>
                <c:pt idx="3">
                  <c:v>0.12749645134889409</c:v>
                </c:pt>
                <c:pt idx="4">
                  <c:v>0.21176020149218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AE-48AA-9537-251300919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3633295"/>
        <c:axId val="411278543"/>
      </c:barChart>
      <c:catAx>
        <c:axId val="1836332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11278543"/>
        <c:crosses val="autoZero"/>
        <c:auto val="1"/>
        <c:lblAlgn val="ctr"/>
        <c:lblOffset val="100"/>
        <c:noMultiLvlLbl val="0"/>
      </c:catAx>
      <c:valAx>
        <c:axId val="411278543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8363329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435B-4DBC-B771-9ED7B1730E72}"/>
              </c:ext>
            </c:extLst>
          </c:dPt>
          <c:dPt>
            <c:idx val="2"/>
            <c:invertIfNegative val="0"/>
            <c:bubble3D val="0"/>
            <c:spPr>
              <a:solidFill>
                <a:srgbClr val="33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435B-4DBC-B771-9ED7B1730E7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05:$A$107</c:f>
              <c:strCache>
                <c:ptCount val="3"/>
                <c:pt idx="0">
                  <c:v>Americas</c:v>
                </c:pt>
                <c:pt idx="1">
                  <c:v>EMEA</c:v>
                </c:pt>
                <c:pt idx="2">
                  <c:v>Asia-Pacific</c:v>
                </c:pt>
              </c:strCache>
            </c:strRef>
          </c:cat>
          <c:val>
            <c:numRef>
              <c:f>Slides!$B$105:$B$107</c:f>
              <c:numCache>
                <c:formatCode>0.0%</c:formatCode>
                <c:ptCount val="3"/>
                <c:pt idx="0">
                  <c:v>0.10069029452243183</c:v>
                </c:pt>
                <c:pt idx="1">
                  <c:v>0.16276537474894087</c:v>
                </c:pt>
                <c:pt idx="2">
                  <c:v>0.20853461461446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5B-4DBC-B771-9ED7B1730E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95629711"/>
        <c:axId val="1488949407"/>
      </c:barChart>
      <c:catAx>
        <c:axId val="9956297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88949407"/>
        <c:crosses val="autoZero"/>
        <c:auto val="1"/>
        <c:lblAlgn val="ctr"/>
        <c:lblOffset val="100"/>
        <c:noMultiLvlLbl val="0"/>
      </c:catAx>
      <c:valAx>
        <c:axId val="1488949407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995629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1989-484D-9DBA-576262919B49}"/>
              </c:ext>
            </c:extLst>
          </c:dPt>
          <c:dPt>
            <c:idx val="5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989-484D-9DBA-576262919B4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61:$A$166</c:f>
              <c:strCache>
                <c:ptCount val="6"/>
                <c:pt idx="0">
                  <c:v>EQIX - US</c:v>
                </c:pt>
                <c:pt idx="1">
                  <c:v>EQIX - Americas</c:v>
                </c:pt>
                <c:pt idx="2">
                  <c:v>EQIX - EMEA</c:v>
                </c:pt>
                <c:pt idx="3">
                  <c:v>EQIX - ASIA</c:v>
                </c:pt>
                <c:pt idx="4">
                  <c:v>EQIX - Total</c:v>
                </c:pt>
                <c:pt idx="5">
                  <c:v>DLR</c:v>
                </c:pt>
              </c:strCache>
            </c:strRef>
          </c:cat>
          <c:val>
            <c:numRef>
              <c:f>Slides!$B$161:$B$166</c:f>
              <c:numCache>
                <c:formatCode>#,##0_);\(#,##0\)</c:formatCode>
                <c:ptCount val="6"/>
                <c:pt idx="0">
                  <c:v>31.03700801749271</c:v>
                </c:pt>
                <c:pt idx="1">
                  <c:v>24.970545408923631</c:v>
                </c:pt>
                <c:pt idx="2">
                  <c:v>19.667923196064141</c:v>
                </c:pt>
                <c:pt idx="3">
                  <c:v>17.201156110112439</c:v>
                </c:pt>
                <c:pt idx="4">
                  <c:v>22.06887755102040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89-484D-9DBA-576262919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99775919"/>
        <c:axId val="1646567743"/>
      </c:barChart>
      <c:catAx>
        <c:axId val="1899775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46567743"/>
        <c:crosses val="autoZero"/>
        <c:auto val="1"/>
        <c:lblAlgn val="ctr"/>
        <c:lblOffset val="100"/>
        <c:noMultiLvlLbl val="0"/>
      </c:catAx>
      <c:valAx>
        <c:axId val="164656774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9977591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83</c:f>
              <c:strCache>
                <c:ptCount val="1"/>
                <c:pt idx="0">
                  <c:v>America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176:$G$176</c:f>
              <c:numCache>
                <c:formatCode>General</c:formatCode>
                <c:ptCount val="6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</c:numCache>
            </c:numRef>
          </c:cat>
          <c:val>
            <c:numRef>
              <c:f>Slides!$B$183:$G$183</c:f>
              <c:numCache>
                <c:formatCode>"$"#,##0_);\("$"#,##0\)</c:formatCode>
                <c:ptCount val="6"/>
                <c:pt idx="0">
                  <c:v>283.73687433424112</c:v>
                </c:pt>
                <c:pt idx="1">
                  <c:v>299.7970799307102</c:v>
                </c:pt>
                <c:pt idx="2">
                  <c:v>298.52741228070175</c:v>
                </c:pt>
                <c:pt idx="3">
                  <c:v>302.27527685890982</c:v>
                </c:pt>
                <c:pt idx="4">
                  <c:v>305.14531398569602</c:v>
                </c:pt>
                <c:pt idx="5">
                  <c:v>342.2815463165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A9-46EA-8572-852759923912}"/>
            </c:ext>
          </c:extLst>
        </c:ser>
        <c:ser>
          <c:idx val="1"/>
          <c:order val="1"/>
          <c:tx>
            <c:strRef>
              <c:f>Slides!$A$184</c:f>
              <c:strCache>
                <c:ptCount val="1"/>
                <c:pt idx="0">
                  <c:v>EME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176:$G$176</c:f>
              <c:numCache>
                <c:formatCode>General</c:formatCode>
                <c:ptCount val="6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</c:numCache>
            </c:numRef>
          </c:cat>
          <c:val>
            <c:numRef>
              <c:f>Slides!$B$184:$G$184</c:f>
              <c:numCache>
                <c:formatCode>"$"#,##0_);\("$"#,##0\)</c:formatCode>
                <c:ptCount val="6"/>
                <c:pt idx="0">
                  <c:v>89.516983447868611</c:v>
                </c:pt>
                <c:pt idx="1">
                  <c:v>104.57466383581034</c:v>
                </c:pt>
                <c:pt idx="2">
                  <c:v>121.4230583695128</c:v>
                </c:pt>
                <c:pt idx="3">
                  <c:v>121.85416666666666</c:v>
                </c:pt>
                <c:pt idx="4">
                  <c:v>143.32999499248874</c:v>
                </c:pt>
                <c:pt idx="5">
                  <c:v>100.05341727476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A9-46EA-8572-852759923912}"/>
            </c:ext>
          </c:extLst>
        </c:ser>
        <c:ser>
          <c:idx val="2"/>
          <c:order val="2"/>
          <c:tx>
            <c:strRef>
              <c:f>Slides!$A$185</c:f>
              <c:strCache>
                <c:ptCount val="1"/>
                <c:pt idx="0">
                  <c:v>Asi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176:$G$176</c:f>
              <c:numCache>
                <c:formatCode>General</c:formatCode>
                <c:ptCount val="6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</c:numCache>
            </c:numRef>
          </c:cat>
          <c:val>
            <c:numRef>
              <c:f>Slides!$B$185:$G$185</c:f>
              <c:numCache>
                <c:formatCode>"$"#,##0_);\("$"#,##0\)</c:formatCode>
                <c:ptCount val="6"/>
                <c:pt idx="0">
                  <c:v>134.76516694439303</c:v>
                </c:pt>
                <c:pt idx="1">
                  <c:v>141.72684458398746</c:v>
                </c:pt>
                <c:pt idx="2">
                  <c:v>144.45702671312429</c:v>
                </c:pt>
                <c:pt idx="3">
                  <c:v>166.83064516129033</c:v>
                </c:pt>
                <c:pt idx="4">
                  <c:v>204.14753911156788</c:v>
                </c:pt>
                <c:pt idx="5">
                  <c:v>203.42933181256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A9-46EA-8572-852759923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38889071"/>
        <c:axId val="1739084367"/>
      </c:lineChart>
      <c:catAx>
        <c:axId val="17388890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39084367"/>
        <c:crosses val="autoZero"/>
        <c:auto val="1"/>
        <c:lblAlgn val="ctr"/>
        <c:lblOffset val="100"/>
        <c:noMultiLvlLbl val="0"/>
      </c:catAx>
      <c:valAx>
        <c:axId val="1739084367"/>
        <c:scaling>
          <c:orientation val="minMax"/>
        </c:scaling>
        <c:delete val="0"/>
        <c:axPos val="l"/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388890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G$176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085C-491C-90A3-54118762419D}"/>
              </c:ext>
            </c:extLst>
          </c:dPt>
          <c:dPt>
            <c:idx val="2"/>
            <c:invertIfNegative val="0"/>
            <c:bubble3D val="0"/>
            <c:spPr>
              <a:solidFill>
                <a:srgbClr val="33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085C-491C-90A3-54118762419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78:$A$180</c:f>
              <c:strCache>
                <c:ptCount val="3"/>
                <c:pt idx="0">
                  <c:v>Americas</c:v>
                </c:pt>
                <c:pt idx="1">
                  <c:v>EMEA</c:v>
                </c:pt>
                <c:pt idx="2">
                  <c:v>Asia</c:v>
                </c:pt>
              </c:strCache>
            </c:strRef>
          </c:cat>
          <c:val>
            <c:numRef>
              <c:f>Slides!$G$178:$G$180</c:f>
              <c:numCache>
                <c:formatCode>#,##0.00_);\(#,##0.00\)</c:formatCode>
                <c:ptCount val="3"/>
                <c:pt idx="0">
                  <c:v>1.7784891165172856</c:v>
                </c:pt>
                <c:pt idx="1">
                  <c:v>1.1081730769230769</c:v>
                </c:pt>
                <c:pt idx="2">
                  <c:v>1.415151515151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5C-491C-90A3-5411876241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44761951"/>
        <c:axId val="1899159951"/>
      </c:barChart>
      <c:catAx>
        <c:axId val="1944761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9159951"/>
        <c:crosses val="autoZero"/>
        <c:auto val="1"/>
        <c:lblAlgn val="ctr"/>
        <c:lblOffset val="100"/>
        <c:noMultiLvlLbl val="0"/>
      </c:catAx>
      <c:valAx>
        <c:axId val="1899159951"/>
        <c:scaling>
          <c:orientation val="minMax"/>
        </c:scaling>
        <c:delete val="1"/>
        <c:axPos val="l"/>
        <c:numFmt formatCode="#,##0.00_);\(#,##0.00\)" sourceLinked="1"/>
        <c:majorTickMark val="none"/>
        <c:minorTickMark val="none"/>
        <c:tickLblPos val="nextTo"/>
        <c:crossAx val="194476195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8AE0-424B-8C05-8014AA59C42E}"/>
              </c:ext>
            </c:extLst>
          </c:dPt>
          <c:dPt>
            <c:idx val="3"/>
            <c:invertIfNegative val="0"/>
            <c:bubble3D val="0"/>
            <c:spPr>
              <a:solidFill>
                <a:srgbClr val="33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AE0-424B-8C05-8014AA59C42E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8AE0-424B-8C05-8014AA59C42E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8AE0-424B-8C05-8014AA59C42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61:$A$164</c:f>
              <c:strCache>
                <c:ptCount val="4"/>
                <c:pt idx="0">
                  <c:v>EQIX - US</c:v>
                </c:pt>
                <c:pt idx="1">
                  <c:v>EQIX - Americas</c:v>
                </c:pt>
                <c:pt idx="2">
                  <c:v>EQIX - EMEA</c:v>
                </c:pt>
                <c:pt idx="3">
                  <c:v>EQIX - ASIA</c:v>
                </c:pt>
              </c:strCache>
            </c:strRef>
          </c:cat>
          <c:val>
            <c:numRef>
              <c:f>Slides!$C$161:$C$164</c:f>
              <c:numCache>
                <c:formatCode>#,##0_);\(#,##0\)</c:formatCode>
                <c:ptCount val="4"/>
                <c:pt idx="0">
                  <c:v>25.678571428571427</c:v>
                </c:pt>
                <c:pt idx="1">
                  <c:v>20.659463487332339</c:v>
                </c:pt>
                <c:pt idx="2">
                  <c:v>16.272321428571427</c:v>
                </c:pt>
                <c:pt idx="3">
                  <c:v>14.231433506044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E0-424B-8C05-8014AA59C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99775919"/>
        <c:axId val="1646567743"/>
      </c:barChart>
      <c:catAx>
        <c:axId val="1899775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46567743"/>
        <c:crosses val="autoZero"/>
        <c:auto val="1"/>
        <c:lblAlgn val="ctr"/>
        <c:lblOffset val="100"/>
        <c:noMultiLvlLbl val="0"/>
      </c:catAx>
      <c:valAx>
        <c:axId val="164656774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9977591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G$176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2EC-47B1-AC28-62310BC553E6}"/>
              </c:ext>
            </c:extLst>
          </c:dPt>
          <c:dPt>
            <c:idx val="2"/>
            <c:invertIfNegative val="0"/>
            <c:bubble3D val="0"/>
            <c:spPr>
              <a:solidFill>
                <a:srgbClr val="33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2EC-47B1-AC28-62310BC553E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83:$A$185</c:f>
              <c:strCache>
                <c:ptCount val="3"/>
                <c:pt idx="0">
                  <c:v>Americas</c:v>
                </c:pt>
                <c:pt idx="1">
                  <c:v>EMEA</c:v>
                </c:pt>
                <c:pt idx="2">
                  <c:v>Asia</c:v>
                </c:pt>
              </c:strCache>
            </c:strRef>
          </c:cat>
          <c:val>
            <c:numRef>
              <c:f>Slides!$G$183:$G$185</c:f>
              <c:numCache>
                <c:formatCode>"$"#,##0_);\("$"#,##0\)</c:formatCode>
                <c:ptCount val="3"/>
                <c:pt idx="0">
                  <c:v>342.2815463165573</c:v>
                </c:pt>
                <c:pt idx="1">
                  <c:v>100.05341727476508</c:v>
                </c:pt>
                <c:pt idx="2">
                  <c:v>203.42933181256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EC-47B1-AC28-62310BC553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44761951"/>
        <c:axId val="1899159951"/>
      </c:barChart>
      <c:catAx>
        <c:axId val="1944761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9159951"/>
        <c:crosses val="autoZero"/>
        <c:auto val="1"/>
        <c:lblAlgn val="ctr"/>
        <c:lblOffset val="100"/>
        <c:noMultiLvlLbl val="0"/>
      </c:catAx>
      <c:valAx>
        <c:axId val="1899159951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94476195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96:$A$237</c:f>
              <c:strCache>
                <c:ptCount val="42"/>
                <c:pt idx="0">
                  <c:v>Silicon Valley</c:v>
                </c:pt>
                <c:pt idx="1">
                  <c:v>New York</c:v>
                </c:pt>
                <c:pt idx="2">
                  <c:v>Dallas</c:v>
                </c:pt>
                <c:pt idx="3">
                  <c:v>Chicago</c:v>
                </c:pt>
                <c:pt idx="4">
                  <c:v>Houston</c:v>
                </c:pt>
                <c:pt idx="5">
                  <c:v>Philadelphia</c:v>
                </c:pt>
                <c:pt idx="6">
                  <c:v>Miami</c:v>
                </c:pt>
                <c:pt idx="7">
                  <c:v>Washington DC</c:v>
                </c:pt>
                <c:pt idx="8">
                  <c:v>Los Angeles</c:v>
                </c:pt>
                <c:pt idx="9">
                  <c:v>Seattle</c:v>
                </c:pt>
                <c:pt idx="10">
                  <c:v>Atlanta</c:v>
                </c:pt>
                <c:pt idx="11">
                  <c:v>#REF!</c:v>
                </c:pt>
                <c:pt idx="12">
                  <c:v>Denver</c:v>
                </c:pt>
                <c:pt idx="13">
                  <c:v>Bogota</c:v>
                </c:pt>
                <c:pt idx="14">
                  <c:v>Culpepper</c:v>
                </c:pt>
                <c:pt idx="15">
                  <c:v>Boston</c:v>
                </c:pt>
                <c:pt idx="16">
                  <c:v>Sao Paulo</c:v>
                </c:pt>
                <c:pt idx="17">
                  <c:v>Rio de Janeiro</c:v>
                </c:pt>
                <c:pt idx="18">
                  <c:v>Stockholm</c:v>
                </c:pt>
                <c:pt idx="19">
                  <c:v>Frankfurt</c:v>
                </c:pt>
                <c:pt idx="20">
                  <c:v>Dublin</c:v>
                </c:pt>
                <c:pt idx="21">
                  <c:v>Milan</c:v>
                </c:pt>
                <c:pt idx="22">
                  <c:v>Paris</c:v>
                </c:pt>
                <c:pt idx="23">
                  <c:v>Amsterdam</c:v>
                </c:pt>
                <c:pt idx="24">
                  <c:v>London</c:v>
                </c:pt>
                <c:pt idx="25">
                  <c:v>Geneva</c:v>
                </c:pt>
                <c:pt idx="26">
                  <c:v>Zurich</c:v>
                </c:pt>
                <c:pt idx="27">
                  <c:v>Warsaw</c:v>
                </c:pt>
                <c:pt idx="28">
                  <c:v>Munich</c:v>
                </c:pt>
                <c:pt idx="29">
                  <c:v>Manchester</c:v>
                </c:pt>
                <c:pt idx="30">
                  <c:v>Dubai</c:v>
                </c:pt>
                <c:pt idx="31">
                  <c:v>Dusseldorf</c:v>
                </c:pt>
                <c:pt idx="32">
                  <c:v>Helsinki</c:v>
                </c:pt>
                <c:pt idx="33">
                  <c:v>Sofia</c:v>
                </c:pt>
                <c:pt idx="34">
                  <c:v>Singapore</c:v>
                </c:pt>
                <c:pt idx="35">
                  <c:v>Shanghai</c:v>
                </c:pt>
                <c:pt idx="36">
                  <c:v>Sydney</c:v>
                </c:pt>
                <c:pt idx="37">
                  <c:v>Hong Kong</c:v>
                </c:pt>
                <c:pt idx="38">
                  <c:v>Osaka</c:v>
                </c:pt>
                <c:pt idx="39">
                  <c:v>APAC Total</c:v>
                </c:pt>
                <c:pt idx="40">
                  <c:v>Tokyo</c:v>
                </c:pt>
                <c:pt idx="41">
                  <c:v>Melbourne</c:v>
                </c:pt>
              </c:strCache>
            </c:strRef>
          </c:cat>
          <c:val>
            <c:numRef>
              <c:f>Slides!$B$196:$B$237</c:f>
              <c:numCache>
                <c:formatCode>#,##0_);\(#,##0\)</c:formatCode>
                <c:ptCount val="42"/>
                <c:pt idx="0">
                  <c:v>55.81818181818182</c:v>
                </c:pt>
                <c:pt idx="1">
                  <c:v>32.705882352941174</c:v>
                </c:pt>
                <c:pt idx="2">
                  <c:v>25.625</c:v>
                </c:pt>
                <c:pt idx="3">
                  <c:v>25.171232876712327</c:v>
                </c:pt>
                <c:pt idx="4">
                  <c:v>23.75</c:v>
                </c:pt>
                <c:pt idx="5">
                  <c:v>21.818181818181817</c:v>
                </c:pt>
                <c:pt idx="6">
                  <c:v>21.652542372881356</c:v>
                </c:pt>
                <c:pt idx="7">
                  <c:v>21.322115384615383</c:v>
                </c:pt>
                <c:pt idx="8">
                  <c:v>21.09090909090909</c:v>
                </c:pt>
                <c:pt idx="9">
                  <c:v>20.789473684210527</c:v>
                </c:pt>
                <c:pt idx="10">
                  <c:v>20.416666666666668</c:v>
                </c:pt>
                <c:pt idx="11">
                  <c:v>16.315789473684209</c:v>
                </c:pt>
                <c:pt idx="12">
                  <c:v>16.071428571428573</c:v>
                </c:pt>
                <c:pt idx="13">
                  <c:v>10.625</c:v>
                </c:pt>
                <c:pt idx="14">
                  <c:v>10.199999999999999</c:v>
                </c:pt>
                <c:pt idx="15">
                  <c:v>9.5833333333333339</c:v>
                </c:pt>
                <c:pt idx="16">
                  <c:v>7.1428571428571432</c:v>
                </c:pt>
                <c:pt idx="17">
                  <c:v>3.0808080808080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DA-4E39-A9BA-17DF3D6B9C20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96:$A$237</c:f>
              <c:strCache>
                <c:ptCount val="42"/>
                <c:pt idx="0">
                  <c:v>Silicon Valley</c:v>
                </c:pt>
                <c:pt idx="1">
                  <c:v>New York</c:v>
                </c:pt>
                <c:pt idx="2">
                  <c:v>Dallas</c:v>
                </c:pt>
                <c:pt idx="3">
                  <c:v>Chicago</c:v>
                </c:pt>
                <c:pt idx="4">
                  <c:v>Houston</c:v>
                </c:pt>
                <c:pt idx="5">
                  <c:v>Philadelphia</c:v>
                </c:pt>
                <c:pt idx="6">
                  <c:v>Miami</c:v>
                </c:pt>
                <c:pt idx="7">
                  <c:v>Washington DC</c:v>
                </c:pt>
                <c:pt idx="8">
                  <c:v>Los Angeles</c:v>
                </c:pt>
                <c:pt idx="9">
                  <c:v>Seattle</c:v>
                </c:pt>
                <c:pt idx="10">
                  <c:v>Atlanta</c:v>
                </c:pt>
                <c:pt idx="11">
                  <c:v>#REF!</c:v>
                </c:pt>
                <c:pt idx="12">
                  <c:v>Denver</c:v>
                </c:pt>
                <c:pt idx="13">
                  <c:v>Bogota</c:v>
                </c:pt>
                <c:pt idx="14">
                  <c:v>Culpepper</c:v>
                </c:pt>
                <c:pt idx="15">
                  <c:v>Boston</c:v>
                </c:pt>
                <c:pt idx="16">
                  <c:v>Sao Paulo</c:v>
                </c:pt>
                <c:pt idx="17">
                  <c:v>Rio de Janeiro</c:v>
                </c:pt>
                <c:pt idx="18">
                  <c:v>Stockholm</c:v>
                </c:pt>
                <c:pt idx="19">
                  <c:v>Frankfurt</c:v>
                </c:pt>
                <c:pt idx="20">
                  <c:v>Dublin</c:v>
                </c:pt>
                <c:pt idx="21">
                  <c:v>Milan</c:v>
                </c:pt>
                <c:pt idx="22">
                  <c:v>Paris</c:v>
                </c:pt>
                <c:pt idx="23">
                  <c:v>Amsterdam</c:v>
                </c:pt>
                <c:pt idx="24">
                  <c:v>London</c:v>
                </c:pt>
                <c:pt idx="25">
                  <c:v>Geneva</c:v>
                </c:pt>
                <c:pt idx="26">
                  <c:v>Zurich</c:v>
                </c:pt>
                <c:pt idx="27">
                  <c:v>Warsaw</c:v>
                </c:pt>
                <c:pt idx="28">
                  <c:v>Munich</c:v>
                </c:pt>
                <c:pt idx="29">
                  <c:v>Manchester</c:v>
                </c:pt>
                <c:pt idx="30">
                  <c:v>Dubai</c:v>
                </c:pt>
                <c:pt idx="31">
                  <c:v>Dusseldorf</c:v>
                </c:pt>
                <c:pt idx="32">
                  <c:v>Helsinki</c:v>
                </c:pt>
                <c:pt idx="33">
                  <c:v>Sofia</c:v>
                </c:pt>
                <c:pt idx="34">
                  <c:v>Singapore</c:v>
                </c:pt>
                <c:pt idx="35">
                  <c:v>Shanghai</c:v>
                </c:pt>
                <c:pt idx="36">
                  <c:v>Sydney</c:v>
                </c:pt>
                <c:pt idx="37">
                  <c:v>Hong Kong</c:v>
                </c:pt>
                <c:pt idx="38">
                  <c:v>Osaka</c:v>
                </c:pt>
                <c:pt idx="39">
                  <c:v>APAC Total</c:v>
                </c:pt>
                <c:pt idx="40">
                  <c:v>Tokyo</c:v>
                </c:pt>
                <c:pt idx="41">
                  <c:v>Melbourne</c:v>
                </c:pt>
              </c:strCache>
            </c:strRef>
          </c:cat>
          <c:val>
            <c:numRef>
              <c:f>Slides!$C$196:$C$237</c:f>
              <c:numCache>
                <c:formatCode>General</c:formatCode>
                <c:ptCount val="42"/>
                <c:pt idx="18" formatCode="#,##0_);\(#,##0\)">
                  <c:v>48.46153846153846</c:v>
                </c:pt>
                <c:pt idx="19" formatCode="#,##0_);\(#,##0\)">
                  <c:v>22.844311377245511</c:v>
                </c:pt>
                <c:pt idx="20" formatCode="#,##0_);\(#,##0\)">
                  <c:v>22.261904761904763</c:v>
                </c:pt>
                <c:pt idx="21" formatCode="#,##0_);\(#,##0\)">
                  <c:v>22.083333333333332</c:v>
                </c:pt>
                <c:pt idx="22" formatCode="#,##0_);\(#,##0\)">
                  <c:v>20.982142857142858</c:v>
                </c:pt>
                <c:pt idx="23" formatCode="#,##0_);\(#,##0\)">
                  <c:v>17.598684210526315</c:v>
                </c:pt>
                <c:pt idx="24" formatCode="#,##0_);\(#,##0\)">
                  <c:v>14.128440366972477</c:v>
                </c:pt>
                <c:pt idx="25" formatCode="#,##0_);\(#,##0\)">
                  <c:v>13.75</c:v>
                </c:pt>
                <c:pt idx="26" formatCode="#,##0_);\(#,##0\)">
                  <c:v>13.431372549019608</c:v>
                </c:pt>
                <c:pt idx="27" formatCode="#,##0_);\(#,##0\)">
                  <c:v>10.555555555555555</c:v>
                </c:pt>
                <c:pt idx="28" formatCode="#,##0_);\(#,##0\)">
                  <c:v>10.526315789473685</c:v>
                </c:pt>
                <c:pt idx="29" formatCode="#,##0_);\(#,##0\)">
                  <c:v>10.087719298245615</c:v>
                </c:pt>
                <c:pt idx="30" formatCode="#,##0_);\(#,##0\)">
                  <c:v>9.6875</c:v>
                </c:pt>
                <c:pt idx="31" formatCode="#,##0_);\(#,##0\)">
                  <c:v>6.8181818181818183</c:v>
                </c:pt>
                <c:pt idx="32" formatCode="#,##0_);\(#,##0\)">
                  <c:v>4.0740740740740744</c:v>
                </c:pt>
                <c:pt idx="33" formatCode="#,##0_);\(#,##0\)">
                  <c:v>1.6666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DA-4E39-A9BA-17DF3D6B9C20}"/>
            </c:ext>
          </c:extLst>
        </c:ser>
        <c:ser>
          <c:idx val="2"/>
          <c:order val="2"/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96:$A$237</c:f>
              <c:strCache>
                <c:ptCount val="42"/>
                <c:pt idx="0">
                  <c:v>Silicon Valley</c:v>
                </c:pt>
                <c:pt idx="1">
                  <c:v>New York</c:v>
                </c:pt>
                <c:pt idx="2">
                  <c:v>Dallas</c:v>
                </c:pt>
                <c:pt idx="3">
                  <c:v>Chicago</c:v>
                </c:pt>
                <c:pt idx="4">
                  <c:v>Houston</c:v>
                </c:pt>
                <c:pt idx="5">
                  <c:v>Philadelphia</c:v>
                </c:pt>
                <c:pt idx="6">
                  <c:v>Miami</c:v>
                </c:pt>
                <c:pt idx="7">
                  <c:v>Washington DC</c:v>
                </c:pt>
                <c:pt idx="8">
                  <c:v>Los Angeles</c:v>
                </c:pt>
                <c:pt idx="9">
                  <c:v>Seattle</c:v>
                </c:pt>
                <c:pt idx="10">
                  <c:v>Atlanta</c:v>
                </c:pt>
                <c:pt idx="11">
                  <c:v>#REF!</c:v>
                </c:pt>
                <c:pt idx="12">
                  <c:v>Denver</c:v>
                </c:pt>
                <c:pt idx="13">
                  <c:v>Bogota</c:v>
                </c:pt>
                <c:pt idx="14">
                  <c:v>Culpepper</c:v>
                </c:pt>
                <c:pt idx="15">
                  <c:v>Boston</c:v>
                </c:pt>
                <c:pt idx="16">
                  <c:v>Sao Paulo</c:v>
                </c:pt>
                <c:pt idx="17">
                  <c:v>Rio de Janeiro</c:v>
                </c:pt>
                <c:pt idx="18">
                  <c:v>Stockholm</c:v>
                </c:pt>
                <c:pt idx="19">
                  <c:v>Frankfurt</c:v>
                </c:pt>
                <c:pt idx="20">
                  <c:v>Dublin</c:v>
                </c:pt>
                <c:pt idx="21">
                  <c:v>Milan</c:v>
                </c:pt>
                <c:pt idx="22">
                  <c:v>Paris</c:v>
                </c:pt>
                <c:pt idx="23">
                  <c:v>Amsterdam</c:v>
                </c:pt>
                <c:pt idx="24">
                  <c:v>London</c:v>
                </c:pt>
                <c:pt idx="25">
                  <c:v>Geneva</c:v>
                </c:pt>
                <c:pt idx="26">
                  <c:v>Zurich</c:v>
                </c:pt>
                <c:pt idx="27">
                  <c:v>Warsaw</c:v>
                </c:pt>
                <c:pt idx="28">
                  <c:v>Munich</c:v>
                </c:pt>
                <c:pt idx="29">
                  <c:v>Manchester</c:v>
                </c:pt>
                <c:pt idx="30">
                  <c:v>Dubai</c:v>
                </c:pt>
                <c:pt idx="31">
                  <c:v>Dusseldorf</c:v>
                </c:pt>
                <c:pt idx="32">
                  <c:v>Helsinki</c:v>
                </c:pt>
                <c:pt idx="33">
                  <c:v>Sofia</c:v>
                </c:pt>
                <c:pt idx="34">
                  <c:v>Singapore</c:v>
                </c:pt>
                <c:pt idx="35">
                  <c:v>Shanghai</c:v>
                </c:pt>
                <c:pt idx="36">
                  <c:v>Sydney</c:v>
                </c:pt>
                <c:pt idx="37">
                  <c:v>Hong Kong</c:v>
                </c:pt>
                <c:pt idx="38">
                  <c:v>Osaka</c:v>
                </c:pt>
                <c:pt idx="39">
                  <c:v>APAC Total</c:v>
                </c:pt>
                <c:pt idx="40">
                  <c:v>Tokyo</c:v>
                </c:pt>
                <c:pt idx="41">
                  <c:v>Melbourne</c:v>
                </c:pt>
              </c:strCache>
            </c:strRef>
          </c:cat>
          <c:val>
            <c:numRef>
              <c:f>Slides!$D$196:$D$237</c:f>
              <c:numCache>
                <c:formatCode>General</c:formatCode>
                <c:ptCount val="42"/>
                <c:pt idx="34" formatCode="#,##0_);\(#,##0\)">
                  <c:v>26.652173913043477</c:v>
                </c:pt>
                <c:pt idx="35" formatCode="#,##0_);\(#,##0\)">
                  <c:v>19.565217391304348</c:v>
                </c:pt>
                <c:pt idx="36" formatCode="#,##0_);\(#,##0\)">
                  <c:v>15.780141843971631</c:v>
                </c:pt>
                <c:pt idx="37" formatCode="#,##0_);\(#,##0\)">
                  <c:v>15.76923076923077</c:v>
                </c:pt>
                <c:pt idx="38" formatCode="#,##0_);\(#,##0\)">
                  <c:v>15</c:v>
                </c:pt>
                <c:pt idx="39" formatCode="#,##0_);\(#,##0\)">
                  <c:v>14.231433506044905</c:v>
                </c:pt>
                <c:pt idx="40" formatCode="#,##0_);\(#,##0\)">
                  <c:v>4.6706586826347305</c:v>
                </c:pt>
                <c:pt idx="41" formatCode="#,##0_);\(#,##0\)">
                  <c:v>4.21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DA-4E39-A9BA-17DF3D6B9C2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75"/>
        <c:axId val="646626959"/>
        <c:axId val="1037499391"/>
      </c:barChart>
      <c:catAx>
        <c:axId val="6466269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37499391"/>
        <c:crosses val="autoZero"/>
        <c:auto val="1"/>
        <c:lblAlgn val="ctr"/>
        <c:lblOffset val="100"/>
        <c:noMultiLvlLbl val="0"/>
      </c:catAx>
      <c:valAx>
        <c:axId val="103749939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6466269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46</c:f>
              <c:strCache>
                <c:ptCount val="1"/>
                <c:pt idx="0">
                  <c:v>Colocation / Renta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5:$F$245</c:f>
              <c:strCache>
                <c:ptCount val="5"/>
                <c:pt idx="0">
                  <c:v>EQIX - Americas</c:v>
                </c:pt>
                <c:pt idx="1">
                  <c:v>EQIX - EMEA</c:v>
                </c:pt>
                <c:pt idx="2">
                  <c:v>EQIX - Asia</c:v>
                </c:pt>
                <c:pt idx="3">
                  <c:v>EQIX - Total</c:v>
                </c:pt>
                <c:pt idx="4">
                  <c:v>DLR</c:v>
                </c:pt>
              </c:strCache>
            </c:strRef>
          </c:cat>
          <c:val>
            <c:numRef>
              <c:f>Slides!$B$246:$F$246</c:f>
              <c:numCache>
                <c:formatCode>"$"#,##0.00</c:formatCode>
                <c:ptCount val="5"/>
                <c:pt idx="0">
                  <c:v>21.445474204510347</c:v>
                </c:pt>
                <c:pt idx="1">
                  <c:v>75.99880647911337</c:v>
                </c:pt>
                <c:pt idx="2">
                  <c:v>33.711347274597188</c:v>
                </c:pt>
                <c:pt idx="3">
                  <c:v>31.99281694312796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6C-4DE2-B51F-4AAF4A658C8B}"/>
            </c:ext>
          </c:extLst>
        </c:ser>
        <c:ser>
          <c:idx val="1"/>
          <c:order val="1"/>
          <c:tx>
            <c:strRef>
              <c:f>Slides!$A$247</c:f>
              <c:strCache>
                <c:ptCount val="1"/>
                <c:pt idx="0">
                  <c:v>Interconnection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5:$F$245</c:f>
              <c:strCache>
                <c:ptCount val="5"/>
                <c:pt idx="0">
                  <c:v>EQIX - Americas</c:v>
                </c:pt>
                <c:pt idx="1">
                  <c:v>EQIX - EMEA</c:v>
                </c:pt>
                <c:pt idx="2">
                  <c:v>EQIX - Asia</c:v>
                </c:pt>
                <c:pt idx="3">
                  <c:v>EQIX - Total</c:v>
                </c:pt>
                <c:pt idx="4">
                  <c:v>DLR</c:v>
                </c:pt>
              </c:strCache>
            </c:strRef>
          </c:cat>
          <c:val>
            <c:numRef>
              <c:f>Slides!$B$247:$F$247</c:f>
              <c:numCache>
                <c:formatCode>"$"#,##0.00</c:formatCode>
                <c:ptCount val="5"/>
                <c:pt idx="0">
                  <c:v>7.3479687982700028</c:v>
                </c:pt>
                <c:pt idx="1">
                  <c:v>11.37306052855925</c:v>
                </c:pt>
                <c:pt idx="2">
                  <c:v>7.0007999085818771</c:v>
                </c:pt>
                <c:pt idx="3">
                  <c:v>7.8556970774091619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6C-4DE2-B51F-4AAF4A658C8B}"/>
            </c:ext>
          </c:extLst>
        </c:ser>
        <c:ser>
          <c:idx val="3"/>
          <c:order val="2"/>
          <c:tx>
            <c:strRef>
              <c:f>Slides!$A$248</c:f>
              <c:strCache>
                <c:ptCount val="1"/>
                <c:pt idx="0">
                  <c:v>Other *</c:v>
                </c:pt>
              </c:strCache>
            </c:strRef>
          </c:tx>
          <c:spPr>
            <a:solidFill>
              <a:srgbClr val="3366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5:$F$245</c:f>
              <c:strCache>
                <c:ptCount val="5"/>
                <c:pt idx="0">
                  <c:v>EQIX - Americas</c:v>
                </c:pt>
                <c:pt idx="1">
                  <c:v>EQIX - EMEA</c:v>
                </c:pt>
                <c:pt idx="2">
                  <c:v>EQIX - Asia</c:v>
                </c:pt>
                <c:pt idx="3">
                  <c:v>EQIX - Total</c:v>
                </c:pt>
                <c:pt idx="4">
                  <c:v>DLR</c:v>
                </c:pt>
              </c:strCache>
            </c:strRef>
          </c:cat>
          <c:val>
            <c:numRef>
              <c:f>Slides!$B$248:$F$248</c:f>
              <c:numCache>
                <c:formatCode>"$"#,##0.00</c:formatCode>
                <c:ptCount val="5"/>
                <c:pt idx="0">
                  <c:v>3.8819122644423842</c:v>
                </c:pt>
                <c:pt idx="1">
                  <c:v>13.533844842284779</c:v>
                </c:pt>
                <c:pt idx="2">
                  <c:v>5.303850988458457</c:v>
                </c:pt>
                <c:pt idx="3">
                  <c:v>5.58639415481832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86C-4DE2-B51F-4AAF4A658C8B}"/>
            </c:ext>
          </c:extLst>
        </c:ser>
        <c:ser>
          <c:idx val="2"/>
          <c:order val="3"/>
          <c:tx>
            <c:strRef>
              <c:f>Slides!$A$249</c:f>
              <c:strCache>
                <c:ptCount val="1"/>
                <c:pt idx="0">
                  <c:v>Revenu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5:$F$245</c:f>
              <c:strCache>
                <c:ptCount val="5"/>
                <c:pt idx="0">
                  <c:v>EQIX - Americas</c:v>
                </c:pt>
                <c:pt idx="1">
                  <c:v>EQIX - EMEA</c:v>
                </c:pt>
                <c:pt idx="2">
                  <c:v>EQIX - Asia</c:v>
                </c:pt>
                <c:pt idx="3">
                  <c:v>EQIX - Total</c:v>
                </c:pt>
                <c:pt idx="4">
                  <c:v>DLR</c:v>
                </c:pt>
              </c:strCache>
            </c:strRef>
          </c:cat>
          <c:val>
            <c:numRef>
              <c:f>Slides!$B$249:$F$249</c:f>
              <c:numCache>
                <c:formatCode>"$"#,##0.00</c:formatCode>
                <c:ptCount val="5"/>
                <c:pt idx="0">
                  <c:v>32.675355267222734</c:v>
                </c:pt>
                <c:pt idx="1">
                  <c:v>100.9057118499574</c:v>
                </c:pt>
                <c:pt idx="2">
                  <c:v>46.01599817163752</c:v>
                </c:pt>
                <c:pt idx="3">
                  <c:v>45.43490817535545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6C-4DE2-B51F-4AAF4A658C8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09095471"/>
        <c:axId val="795482527"/>
      </c:barChart>
      <c:catAx>
        <c:axId val="12090954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5482527"/>
        <c:crosses val="autoZero"/>
        <c:auto val="1"/>
        <c:lblAlgn val="ctr"/>
        <c:lblOffset val="100"/>
        <c:noMultiLvlLbl val="0"/>
      </c:catAx>
      <c:valAx>
        <c:axId val="795482527"/>
        <c:scaling>
          <c:orientation val="minMax"/>
          <c:max val="30"/>
          <c:min val="0"/>
        </c:scaling>
        <c:delete val="1"/>
        <c:axPos val="l"/>
        <c:numFmt formatCode="&quot;$&quot;#,##0.00" sourceLinked="1"/>
        <c:majorTickMark val="out"/>
        <c:minorTickMark val="none"/>
        <c:tickLblPos val="nextTo"/>
        <c:crossAx val="12090954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Trends'!$A$29</c:f>
              <c:strCache>
                <c:ptCount val="1"/>
                <c:pt idx="0">
                  <c:v>Net adds - Cabinet Equivalent Billing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5.2913180926633897E-3"/>
                  <c:y val="-0.1231018518518518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10D-447C-A78D-10D0D3630100}"/>
                </c:ext>
              </c:extLst>
            </c:dLbl>
            <c:dLbl>
              <c:idx val="8"/>
              <c:layout>
                <c:manualLayout>
                  <c:x val="-2.7491303592568749E-2"/>
                  <c:y val="3.43055555555555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10D-447C-A78D-10D0D36301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Earnings Trends'!$R$5:$AJ$5</c:f>
              <c:strCache>
                <c:ptCount val="1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</c:strCache>
            </c:strRef>
          </c:cat>
          <c:val>
            <c:numRef>
              <c:f>'Earnings Trends'!$R$29:$AJ$29</c:f>
              <c:numCache>
                <c:formatCode>#,##0_);\(#,##0\)</c:formatCode>
                <c:ptCount val="19"/>
                <c:pt idx="0">
                  <c:v>3200</c:v>
                </c:pt>
                <c:pt idx="1">
                  <c:v>5900</c:v>
                </c:pt>
                <c:pt idx="2">
                  <c:v>4000</c:v>
                </c:pt>
                <c:pt idx="3">
                  <c:v>16600</c:v>
                </c:pt>
                <c:pt idx="4">
                  <c:v>4400</c:v>
                </c:pt>
                <c:pt idx="5">
                  <c:v>4000</c:v>
                </c:pt>
                <c:pt idx="6">
                  <c:v>3200</c:v>
                </c:pt>
                <c:pt idx="7">
                  <c:v>3400</c:v>
                </c:pt>
                <c:pt idx="8">
                  <c:v>-1400</c:v>
                </c:pt>
                <c:pt idx="9">
                  <c:v>3900</c:v>
                </c:pt>
                <c:pt idx="10">
                  <c:v>1800</c:v>
                </c:pt>
                <c:pt idx="11">
                  <c:v>2500</c:v>
                </c:pt>
                <c:pt idx="12">
                  <c:v>3100</c:v>
                </c:pt>
                <c:pt idx="13">
                  <c:v>4200</c:v>
                </c:pt>
                <c:pt idx="14">
                  <c:v>2900</c:v>
                </c:pt>
                <c:pt idx="15">
                  <c:v>13800</c:v>
                </c:pt>
                <c:pt idx="16">
                  <c:v>3600</c:v>
                </c:pt>
                <c:pt idx="17">
                  <c:v>1900</c:v>
                </c:pt>
                <c:pt idx="18">
                  <c:v>5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D9-4AE7-BCBC-E8389CECA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6516336"/>
        <c:axId val="1136514376"/>
      </c:lineChart>
      <c:catAx>
        <c:axId val="1136516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36514376"/>
        <c:crosses val="autoZero"/>
        <c:auto val="1"/>
        <c:lblAlgn val="ctr"/>
        <c:lblOffset val="100"/>
        <c:noMultiLvlLbl val="0"/>
      </c:catAx>
      <c:valAx>
        <c:axId val="113651437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365163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522917274229609"/>
          <c:y val="5.0925925925925923E-2"/>
          <c:w val="0.80082020997375336"/>
          <c:h val="0.7978849518810148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Slides!$A$269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5:$F$245</c:f>
              <c:strCache>
                <c:ptCount val="5"/>
                <c:pt idx="0">
                  <c:v>EQIX - Americas</c:v>
                </c:pt>
                <c:pt idx="1">
                  <c:v>EQIX - EMEA</c:v>
                </c:pt>
                <c:pt idx="2">
                  <c:v>EQIX - Asia</c:v>
                </c:pt>
                <c:pt idx="3">
                  <c:v>EQIX - Total</c:v>
                </c:pt>
                <c:pt idx="4">
                  <c:v>DLR</c:v>
                </c:pt>
              </c:strCache>
            </c:strRef>
          </c:cat>
          <c:val>
            <c:numRef>
              <c:f>Slides!$B$269:$F$269</c:f>
              <c:numCache>
                <c:formatCode>"$"#,##0.00</c:formatCode>
                <c:ptCount val="5"/>
                <c:pt idx="0">
                  <c:v>30.518921841210997</c:v>
                </c:pt>
                <c:pt idx="1">
                  <c:v>96.602216538789463</c:v>
                </c:pt>
                <c:pt idx="2">
                  <c:v>43.988344189235519</c:v>
                </c:pt>
                <c:pt idx="3">
                  <c:v>42.995458135860979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6E-4696-9836-AF97446AF899}"/>
            </c:ext>
          </c:extLst>
        </c:ser>
        <c:ser>
          <c:idx val="3"/>
          <c:order val="1"/>
          <c:tx>
            <c:strRef>
              <c:f>Slides!$A$268</c:f>
              <c:strCache>
                <c:ptCount val="1"/>
                <c:pt idx="0">
                  <c:v>SG&amp;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5:$F$245</c:f>
              <c:strCache>
                <c:ptCount val="5"/>
                <c:pt idx="0">
                  <c:v>EQIX - Americas</c:v>
                </c:pt>
                <c:pt idx="1">
                  <c:v>EQIX - EMEA</c:v>
                </c:pt>
                <c:pt idx="2">
                  <c:v>EQIX - Asia</c:v>
                </c:pt>
                <c:pt idx="3">
                  <c:v>EQIX - Total</c:v>
                </c:pt>
                <c:pt idx="4">
                  <c:v>DLR</c:v>
                </c:pt>
              </c:strCache>
            </c:strRef>
          </c:cat>
          <c:val>
            <c:numRef>
              <c:f>Slides!$B$268:$F$268</c:f>
              <c:numCache>
                <c:formatCode>"$"#,##0.00</c:formatCode>
                <c:ptCount val="5"/>
                <c:pt idx="0">
                  <c:v>15.680105035526722</c:v>
                </c:pt>
                <c:pt idx="1">
                  <c:v>29.885421994884908</c:v>
                </c:pt>
                <c:pt idx="2">
                  <c:v>15.598445891898063</c:v>
                </c:pt>
                <c:pt idx="3">
                  <c:v>17.71899684044233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C6E-4696-9836-AF97446AF899}"/>
            </c:ext>
          </c:extLst>
        </c:ser>
        <c:ser>
          <c:idx val="1"/>
          <c:order val="2"/>
          <c:tx>
            <c:strRef>
              <c:f>Slides!$A$267</c:f>
              <c:strCache>
                <c:ptCount val="1"/>
                <c:pt idx="0">
                  <c:v>Opex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5:$F$245</c:f>
              <c:strCache>
                <c:ptCount val="5"/>
                <c:pt idx="0">
                  <c:v>EQIX - Americas</c:v>
                </c:pt>
                <c:pt idx="1">
                  <c:v>EQIX - EMEA</c:v>
                </c:pt>
                <c:pt idx="2">
                  <c:v>EQIX - Asia</c:v>
                </c:pt>
                <c:pt idx="3">
                  <c:v>EQIX - Total</c:v>
                </c:pt>
                <c:pt idx="4">
                  <c:v>DLR</c:v>
                </c:pt>
              </c:strCache>
            </c:strRef>
          </c:cat>
          <c:val>
            <c:numRef>
              <c:f>Slides!$B$267:$F$267</c:f>
              <c:numCache>
                <c:formatCode>"$"#,##0.00</c:formatCode>
                <c:ptCount val="5"/>
                <c:pt idx="0">
                  <c:v>19.15168365770775</c:v>
                </c:pt>
                <c:pt idx="1">
                  <c:v>75.323785166240413</c:v>
                </c:pt>
                <c:pt idx="2">
                  <c:v>32.445206262141454</c:v>
                </c:pt>
                <c:pt idx="3">
                  <c:v>30.15536137440759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C6E-4696-9836-AF97446AF899}"/>
            </c:ext>
          </c:extLst>
        </c:ser>
        <c:ser>
          <c:idx val="0"/>
          <c:order val="3"/>
          <c:tx>
            <c:strRef>
              <c:f>Slides!$A$266</c:f>
              <c:strCache>
                <c:ptCount val="1"/>
                <c:pt idx="0">
                  <c:v>Revenu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5:$F$245</c:f>
              <c:strCache>
                <c:ptCount val="5"/>
                <c:pt idx="0">
                  <c:v>EQIX - Americas</c:v>
                </c:pt>
                <c:pt idx="1">
                  <c:v>EQIX - EMEA</c:v>
                </c:pt>
                <c:pt idx="2">
                  <c:v>EQIX - Asia</c:v>
                </c:pt>
                <c:pt idx="3">
                  <c:v>EQIX - Total</c:v>
                </c:pt>
                <c:pt idx="4">
                  <c:v>DLR</c:v>
                </c:pt>
              </c:strCache>
            </c:strRef>
          </c:cat>
          <c:val>
            <c:numRef>
              <c:f>Slides!$B$266:$F$266</c:f>
              <c:numCache>
                <c:formatCode>"$"#,##0.00</c:formatCode>
                <c:ptCount val="5"/>
                <c:pt idx="0">
                  <c:v>65.350710534445469</c:v>
                </c:pt>
                <c:pt idx="1">
                  <c:v>201.8114236999148</c:v>
                </c:pt>
                <c:pt idx="2">
                  <c:v>92.03199634327504</c:v>
                </c:pt>
                <c:pt idx="3">
                  <c:v>90.86981635071090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C6E-4696-9836-AF97446AF89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09095471"/>
        <c:axId val="795482527"/>
      </c:barChart>
      <c:catAx>
        <c:axId val="12090954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5482527"/>
        <c:crosses val="autoZero"/>
        <c:auto val="1"/>
        <c:lblAlgn val="ctr"/>
        <c:lblOffset val="100"/>
        <c:noMultiLvlLbl val="0"/>
      </c:catAx>
      <c:valAx>
        <c:axId val="795482527"/>
        <c:scaling>
          <c:orientation val="minMax"/>
          <c:max val="70"/>
        </c:scaling>
        <c:delete val="1"/>
        <c:axPos val="l"/>
        <c:numFmt formatCode="&quot;$&quot;#,##0.00" sourceLinked="1"/>
        <c:majorTickMark val="out"/>
        <c:minorTickMark val="none"/>
        <c:tickLblPos val="nextTo"/>
        <c:crossAx val="12090954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l"/>
      <c:layout>
        <c:manualLayout>
          <c:xMode val="edge"/>
          <c:yMode val="edge"/>
          <c:x val="2.4691358024691357E-2"/>
          <c:y val="0.21324657334499855"/>
          <c:w val="0.16522917274229609"/>
          <c:h val="0.601284631087780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81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E0D-4A56-B676-63FA72E6AAE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280:$D$280</c:f>
              <c:strCache>
                <c:ptCount val="2"/>
                <c:pt idx="0">
                  <c:v>EQIX</c:v>
                </c:pt>
                <c:pt idx="1">
                  <c:v>DLR</c:v>
                </c:pt>
              </c:strCache>
            </c:strRef>
          </c:cat>
          <c:val>
            <c:numRef>
              <c:f>Slides!$C$281:$D$281</c:f>
              <c:numCache>
                <c:formatCode>"$"#,##0.00</c:formatCode>
                <c:ptCount val="2"/>
                <c:pt idx="0">
                  <c:v>45.434908175355453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0D-4A56-B676-63FA72E6A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95269775"/>
        <c:axId val="1517362751"/>
      </c:barChart>
      <c:catAx>
        <c:axId val="9952697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17362751"/>
        <c:crosses val="autoZero"/>
        <c:auto val="1"/>
        <c:lblAlgn val="ctr"/>
        <c:lblOffset val="100"/>
        <c:noMultiLvlLbl val="0"/>
      </c:catAx>
      <c:valAx>
        <c:axId val="1517362751"/>
        <c:scaling>
          <c:orientation val="minMax"/>
          <c:max val="25"/>
          <c:min val="0"/>
        </c:scaling>
        <c:delete val="1"/>
        <c:axPos val="l"/>
        <c:numFmt formatCode="&quot;$&quot;#,##0.00" sourceLinked="1"/>
        <c:majorTickMark val="out"/>
        <c:minorTickMark val="none"/>
        <c:tickLblPos val="nextTo"/>
        <c:crossAx val="99526977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82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9A45-4CFE-89E2-3814750ECED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280:$D$280</c:f>
              <c:strCache>
                <c:ptCount val="2"/>
                <c:pt idx="0">
                  <c:v>EQIX</c:v>
                </c:pt>
                <c:pt idx="1">
                  <c:v>DLR</c:v>
                </c:pt>
              </c:strCache>
            </c:strRef>
          </c:cat>
          <c:val>
            <c:numRef>
              <c:f>Slides!$C$282:$D$282</c:f>
              <c:numCache>
                <c:formatCode>"$"#,##0.00</c:formatCode>
                <c:ptCount val="2"/>
                <c:pt idx="0">
                  <c:v>21.497729067930489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A45-4CFE-89E2-3814750ECE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95269775"/>
        <c:axId val="1517362751"/>
      </c:barChart>
      <c:catAx>
        <c:axId val="9952697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17362751"/>
        <c:crosses val="autoZero"/>
        <c:auto val="1"/>
        <c:lblAlgn val="ctr"/>
        <c:lblOffset val="100"/>
        <c:noMultiLvlLbl val="0"/>
      </c:catAx>
      <c:valAx>
        <c:axId val="1517362751"/>
        <c:scaling>
          <c:orientation val="minMax"/>
          <c:max val="25"/>
          <c:min val="0"/>
        </c:scaling>
        <c:delete val="1"/>
        <c:axPos val="l"/>
        <c:numFmt formatCode="&quot;$&quot;#,##0.00" sourceLinked="1"/>
        <c:majorTickMark val="out"/>
        <c:minorTickMark val="none"/>
        <c:tickLblPos val="nextTo"/>
        <c:crossAx val="99526977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83</c:f>
              <c:strCache>
                <c:ptCount val="1"/>
                <c:pt idx="0">
                  <c:v>AFFO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7487-4825-B8BE-795408EF606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280:$D$280</c:f>
              <c:strCache>
                <c:ptCount val="2"/>
                <c:pt idx="0">
                  <c:v>EQIX</c:v>
                </c:pt>
                <c:pt idx="1">
                  <c:v>DLR</c:v>
                </c:pt>
              </c:strCache>
            </c:strRef>
          </c:cat>
          <c:val>
            <c:numRef>
              <c:f>Slides!$C$283:$D$283</c:f>
              <c:numCache>
                <c:formatCode>"$"#,##0.00</c:formatCode>
                <c:ptCount val="2"/>
                <c:pt idx="0">
                  <c:v>10.233412322274878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487-4825-B8BE-795408EF60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95269775"/>
        <c:axId val="1517362751"/>
      </c:barChart>
      <c:catAx>
        <c:axId val="9952697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17362751"/>
        <c:crosses val="autoZero"/>
        <c:auto val="1"/>
        <c:lblAlgn val="ctr"/>
        <c:lblOffset val="100"/>
        <c:noMultiLvlLbl val="0"/>
      </c:catAx>
      <c:valAx>
        <c:axId val="1517362751"/>
        <c:scaling>
          <c:orientation val="minMax"/>
          <c:max val="25"/>
          <c:min val="0"/>
        </c:scaling>
        <c:delete val="1"/>
        <c:axPos val="l"/>
        <c:numFmt formatCode="&quot;$&quot;#,##0.00" sourceLinked="1"/>
        <c:majorTickMark val="out"/>
        <c:minorTickMark val="none"/>
        <c:tickLblPos val="nextTo"/>
        <c:crossAx val="99526977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5</c:f>
              <c:strCache>
                <c:ptCount val="1"/>
                <c:pt idx="0">
                  <c:v>Colocation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B$304:$O$304</c:f>
              <c:strCache>
                <c:ptCount val="14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  <c:pt idx="9">
                  <c:v>2Q17</c:v>
                </c:pt>
                <c:pt idx="10">
                  <c:v>3Q17</c:v>
                </c:pt>
                <c:pt idx="11">
                  <c:v>4Q17</c:v>
                </c:pt>
                <c:pt idx="12">
                  <c:v>1Q18</c:v>
                </c:pt>
                <c:pt idx="13">
                  <c:v>2Q18</c:v>
                </c:pt>
              </c:strCache>
            </c:strRef>
          </c:cat>
          <c:val>
            <c:numRef>
              <c:f>Slides!$B$305:$O$305</c:f>
              <c:numCache>
                <c:formatCode>0.0%</c:formatCode>
                <c:ptCount val="14"/>
                <c:pt idx="0">
                  <c:v>4.7E-2</c:v>
                </c:pt>
                <c:pt idx="1">
                  <c:v>4.4999999999999998E-2</c:v>
                </c:pt>
                <c:pt idx="2">
                  <c:v>4.5999999999999999E-2</c:v>
                </c:pt>
                <c:pt idx="3">
                  <c:v>2.5999999999999999E-2</c:v>
                </c:pt>
                <c:pt idx="4">
                  <c:v>4.9000000000000002E-2</c:v>
                </c:pt>
                <c:pt idx="5">
                  <c:v>5.0999999999999997E-2</c:v>
                </c:pt>
                <c:pt idx="6">
                  <c:v>2.8000000000000001E-2</c:v>
                </c:pt>
                <c:pt idx="7">
                  <c:v>2.1000000000000001E-2</c:v>
                </c:pt>
                <c:pt idx="8">
                  <c:v>5.8000000000000003E-2</c:v>
                </c:pt>
                <c:pt idx="9">
                  <c:v>4.2999999999999997E-2</c:v>
                </c:pt>
                <c:pt idx="10">
                  <c:v>1.6E-2</c:v>
                </c:pt>
                <c:pt idx="11">
                  <c:v>1.4E-2</c:v>
                </c:pt>
                <c:pt idx="12">
                  <c:v>3.5999999999999997E-2</c:v>
                </c:pt>
                <c:pt idx="13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1B-4461-9ECF-E85E789A542B}"/>
            </c:ext>
          </c:extLst>
        </c:ser>
        <c:ser>
          <c:idx val="1"/>
          <c:order val="1"/>
          <c:tx>
            <c:strRef>
              <c:f>Slides!$A$306</c:f>
              <c:strCache>
                <c:ptCount val="1"/>
                <c:pt idx="0">
                  <c:v>Interconnection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B$304:$O$304</c:f>
              <c:strCache>
                <c:ptCount val="14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  <c:pt idx="9">
                  <c:v>2Q17</c:v>
                </c:pt>
                <c:pt idx="10">
                  <c:v>3Q17</c:v>
                </c:pt>
                <c:pt idx="11">
                  <c:v>4Q17</c:v>
                </c:pt>
                <c:pt idx="12">
                  <c:v>1Q18</c:v>
                </c:pt>
                <c:pt idx="13">
                  <c:v>2Q18</c:v>
                </c:pt>
              </c:strCache>
            </c:strRef>
          </c:cat>
          <c:val>
            <c:numRef>
              <c:f>Slides!$B$306:$O$306</c:f>
              <c:numCache>
                <c:formatCode>0.0%</c:formatCode>
                <c:ptCount val="14"/>
                <c:pt idx="0">
                  <c:v>0.14000000000000001</c:v>
                </c:pt>
                <c:pt idx="1">
                  <c:v>0.13100000000000001</c:v>
                </c:pt>
                <c:pt idx="2">
                  <c:v>0.123</c:v>
                </c:pt>
                <c:pt idx="3">
                  <c:v>0.14199999999999999</c:v>
                </c:pt>
                <c:pt idx="4">
                  <c:v>0.13600000000000001</c:v>
                </c:pt>
                <c:pt idx="5">
                  <c:v>0.151</c:v>
                </c:pt>
                <c:pt idx="6">
                  <c:v>0.14399999999999999</c:v>
                </c:pt>
                <c:pt idx="7">
                  <c:v>0.154</c:v>
                </c:pt>
                <c:pt idx="8">
                  <c:v>0.14699999999999999</c:v>
                </c:pt>
                <c:pt idx="9">
                  <c:v>0.13500000000000001</c:v>
                </c:pt>
                <c:pt idx="10">
                  <c:v>0.158</c:v>
                </c:pt>
                <c:pt idx="11">
                  <c:v>0.14399999999999999</c:v>
                </c:pt>
                <c:pt idx="12">
                  <c:v>0.14399999999999999</c:v>
                </c:pt>
                <c:pt idx="13">
                  <c:v>0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1B-4461-9ECF-E85E789A54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3505423"/>
        <c:axId val="1254320895"/>
      </c:lineChart>
      <c:catAx>
        <c:axId val="11135054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54320895"/>
        <c:crosses val="autoZero"/>
        <c:auto val="1"/>
        <c:lblAlgn val="ctr"/>
        <c:lblOffset val="100"/>
        <c:noMultiLvlLbl val="0"/>
      </c:catAx>
      <c:valAx>
        <c:axId val="125432089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350542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FB52-4D0B-9ECF-5CE64FA82D6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15:$A$316</c:f>
              <c:strCache>
                <c:ptCount val="2"/>
                <c:pt idx="0">
                  <c:v>With Interconnection</c:v>
                </c:pt>
                <c:pt idx="1">
                  <c:v>Without Interconnection</c:v>
                </c:pt>
              </c:strCache>
            </c:strRef>
          </c:cat>
          <c:val>
            <c:numRef>
              <c:f>Slides!$B$315:$B$316</c:f>
              <c:numCache>
                <c:formatCode>#,##0_);\(#,##0\)</c:formatCode>
                <c:ptCount val="2"/>
                <c:pt idx="0">
                  <c:v>218.33542722592324</c:v>
                </c:pt>
                <c:pt idx="1">
                  <c:v>97.638950575981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52-4D0B-9ECF-5CE64FA82D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80350415"/>
        <c:axId val="1716408527"/>
      </c:barChart>
      <c:catAx>
        <c:axId val="158035041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16408527"/>
        <c:crosses val="autoZero"/>
        <c:auto val="1"/>
        <c:lblAlgn val="ctr"/>
        <c:lblOffset val="100"/>
        <c:noMultiLvlLbl val="0"/>
      </c:catAx>
      <c:valAx>
        <c:axId val="1716408527"/>
        <c:scaling>
          <c:orientation val="minMax"/>
          <c:max val="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58035041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522917274229609"/>
          <c:y val="5.0925925925925923E-2"/>
          <c:w val="0.80082020997375336"/>
          <c:h val="0.7978849518810148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Slides!$A$252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5:$F$245</c:f>
              <c:strCache>
                <c:ptCount val="5"/>
                <c:pt idx="0">
                  <c:v>EQIX - Americas</c:v>
                </c:pt>
                <c:pt idx="1">
                  <c:v>EQIX - EMEA</c:v>
                </c:pt>
                <c:pt idx="2">
                  <c:v>EQIX - Asia</c:v>
                </c:pt>
                <c:pt idx="3">
                  <c:v>EQIX - Total</c:v>
                </c:pt>
                <c:pt idx="4">
                  <c:v>DLR</c:v>
                </c:pt>
              </c:strCache>
            </c:strRef>
          </c:cat>
          <c:val>
            <c:numRef>
              <c:f>Slides!$B$252:$F$252</c:f>
              <c:numCache>
                <c:formatCode>"$"#,##0.00</c:formatCode>
                <c:ptCount val="5"/>
                <c:pt idx="0">
                  <c:v>15.259460920605498</c:v>
                </c:pt>
                <c:pt idx="1">
                  <c:v>48.301108269394732</c:v>
                </c:pt>
                <c:pt idx="2">
                  <c:v>21.99417209461776</c:v>
                </c:pt>
                <c:pt idx="3">
                  <c:v>21.497729067930489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93-4AE4-9950-9295EE87D804}"/>
            </c:ext>
          </c:extLst>
        </c:ser>
        <c:ser>
          <c:idx val="3"/>
          <c:order val="1"/>
          <c:tx>
            <c:strRef>
              <c:f>Slides!$A$251</c:f>
              <c:strCache>
                <c:ptCount val="1"/>
                <c:pt idx="0">
                  <c:v>SG&amp;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5:$F$245</c:f>
              <c:strCache>
                <c:ptCount val="5"/>
                <c:pt idx="0">
                  <c:v>EQIX - Americas</c:v>
                </c:pt>
                <c:pt idx="1">
                  <c:v>EQIX - EMEA</c:v>
                </c:pt>
                <c:pt idx="2">
                  <c:v>EQIX - Asia</c:v>
                </c:pt>
                <c:pt idx="3">
                  <c:v>EQIX - Total</c:v>
                </c:pt>
                <c:pt idx="4">
                  <c:v>DLR</c:v>
                </c:pt>
              </c:strCache>
            </c:strRef>
          </c:cat>
          <c:val>
            <c:numRef>
              <c:f>Slides!$B$251:$F$251</c:f>
              <c:numCache>
                <c:formatCode>"$"#,##0.00</c:formatCode>
                <c:ptCount val="5"/>
                <c:pt idx="0">
                  <c:v>7.8400525177633611</c:v>
                </c:pt>
                <c:pt idx="1">
                  <c:v>14.942710997442454</c:v>
                </c:pt>
                <c:pt idx="2">
                  <c:v>7.7992229459490314</c:v>
                </c:pt>
                <c:pt idx="3">
                  <c:v>8.859498420221168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93-4AE4-9950-9295EE87D804}"/>
            </c:ext>
          </c:extLst>
        </c:ser>
        <c:ser>
          <c:idx val="1"/>
          <c:order val="2"/>
          <c:tx>
            <c:strRef>
              <c:f>Slides!$A$250</c:f>
              <c:strCache>
                <c:ptCount val="1"/>
                <c:pt idx="0">
                  <c:v>Opex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5:$F$245</c:f>
              <c:strCache>
                <c:ptCount val="5"/>
                <c:pt idx="0">
                  <c:v>EQIX - Americas</c:v>
                </c:pt>
                <c:pt idx="1">
                  <c:v>EQIX - EMEA</c:v>
                </c:pt>
                <c:pt idx="2">
                  <c:v>EQIX - Asia</c:v>
                </c:pt>
                <c:pt idx="3">
                  <c:v>EQIX - Total</c:v>
                </c:pt>
                <c:pt idx="4">
                  <c:v>DLR</c:v>
                </c:pt>
              </c:strCache>
            </c:strRef>
          </c:cat>
          <c:val>
            <c:numRef>
              <c:f>Slides!$B$250:$F$250</c:f>
              <c:numCache>
                <c:formatCode>"$"#,##0.00</c:formatCode>
                <c:ptCount val="5"/>
                <c:pt idx="0">
                  <c:v>9.5758418288538749</c:v>
                </c:pt>
                <c:pt idx="1">
                  <c:v>37.661892583120206</c:v>
                </c:pt>
                <c:pt idx="2">
                  <c:v>16.222603131070727</c:v>
                </c:pt>
                <c:pt idx="3">
                  <c:v>15.077680687203799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93-4AE4-9950-9295EE87D804}"/>
            </c:ext>
          </c:extLst>
        </c:ser>
        <c:ser>
          <c:idx val="0"/>
          <c:order val="3"/>
          <c:tx>
            <c:strRef>
              <c:f>Slides!$A$249</c:f>
              <c:strCache>
                <c:ptCount val="1"/>
                <c:pt idx="0">
                  <c:v>Revenu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5:$F$245</c:f>
              <c:strCache>
                <c:ptCount val="5"/>
                <c:pt idx="0">
                  <c:v>EQIX - Americas</c:v>
                </c:pt>
                <c:pt idx="1">
                  <c:v>EQIX - EMEA</c:v>
                </c:pt>
                <c:pt idx="2">
                  <c:v>EQIX - Asia</c:v>
                </c:pt>
                <c:pt idx="3">
                  <c:v>EQIX - Total</c:v>
                </c:pt>
                <c:pt idx="4">
                  <c:v>DLR</c:v>
                </c:pt>
              </c:strCache>
            </c:strRef>
          </c:cat>
          <c:val>
            <c:numRef>
              <c:f>Slides!$B$249:$F$249</c:f>
              <c:numCache>
                <c:formatCode>"$"#,##0.00</c:formatCode>
                <c:ptCount val="5"/>
                <c:pt idx="0">
                  <c:v>32.675355267222734</c:v>
                </c:pt>
                <c:pt idx="1">
                  <c:v>100.9057118499574</c:v>
                </c:pt>
                <c:pt idx="2">
                  <c:v>46.01599817163752</c:v>
                </c:pt>
                <c:pt idx="3">
                  <c:v>45.43490817535545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A93-4AE4-9950-9295EE87D80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09095471"/>
        <c:axId val="795482527"/>
      </c:barChart>
      <c:catAx>
        <c:axId val="12090954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5482527"/>
        <c:crosses val="autoZero"/>
        <c:auto val="1"/>
        <c:lblAlgn val="ctr"/>
        <c:lblOffset val="100"/>
        <c:noMultiLvlLbl val="0"/>
      </c:catAx>
      <c:valAx>
        <c:axId val="795482527"/>
        <c:scaling>
          <c:orientation val="minMax"/>
          <c:max val="30"/>
        </c:scaling>
        <c:delete val="1"/>
        <c:axPos val="l"/>
        <c:numFmt formatCode="&quot;$&quot;#,##0.00" sourceLinked="1"/>
        <c:majorTickMark val="out"/>
        <c:minorTickMark val="none"/>
        <c:tickLblPos val="nextTo"/>
        <c:crossAx val="12090954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l"/>
      <c:layout>
        <c:manualLayout>
          <c:xMode val="edge"/>
          <c:yMode val="edge"/>
          <c:x val="2.4691358024691357E-2"/>
          <c:y val="0.21324657334499855"/>
          <c:w val="0.16522917274229609"/>
          <c:h val="0.601284631087780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5</c:f>
              <c:strCache>
                <c:ptCount val="1"/>
                <c:pt idx="0">
                  <c:v>Colocation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J$304:$T$304</c:f>
              <c:strCache>
                <c:ptCount val="11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</c:strCache>
            </c:strRef>
          </c:cat>
          <c:val>
            <c:numRef>
              <c:f>Slides!$J$305:$T$305</c:f>
              <c:numCache>
                <c:formatCode>0.0%</c:formatCode>
                <c:ptCount val="11"/>
                <c:pt idx="0">
                  <c:v>5.8000000000000003E-2</c:v>
                </c:pt>
                <c:pt idx="1">
                  <c:v>4.2999999999999997E-2</c:v>
                </c:pt>
                <c:pt idx="2">
                  <c:v>1.6E-2</c:v>
                </c:pt>
                <c:pt idx="3">
                  <c:v>1.4E-2</c:v>
                </c:pt>
                <c:pt idx="4">
                  <c:v>3.5999999999999997E-2</c:v>
                </c:pt>
                <c:pt idx="5">
                  <c:v>0.02</c:v>
                </c:pt>
                <c:pt idx="6">
                  <c:v>0.01</c:v>
                </c:pt>
                <c:pt idx="7">
                  <c:v>0</c:v>
                </c:pt>
                <c:pt idx="8">
                  <c:v>0.02</c:v>
                </c:pt>
                <c:pt idx="9">
                  <c:v>0.02</c:v>
                </c:pt>
                <c:pt idx="10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C0-41BA-9BCA-FC4A35AA049C}"/>
            </c:ext>
          </c:extLst>
        </c:ser>
        <c:ser>
          <c:idx val="1"/>
          <c:order val="1"/>
          <c:tx>
            <c:strRef>
              <c:f>Slides!$A$306</c:f>
              <c:strCache>
                <c:ptCount val="1"/>
                <c:pt idx="0">
                  <c:v>Interconnection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J$304:$T$304</c:f>
              <c:strCache>
                <c:ptCount val="11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</c:strCache>
            </c:strRef>
          </c:cat>
          <c:val>
            <c:numRef>
              <c:f>Slides!$J$306:$T$306</c:f>
              <c:numCache>
                <c:formatCode>0.0%</c:formatCode>
                <c:ptCount val="11"/>
                <c:pt idx="0">
                  <c:v>0.14699999999999999</c:v>
                </c:pt>
                <c:pt idx="1">
                  <c:v>0.13500000000000001</c:v>
                </c:pt>
                <c:pt idx="2">
                  <c:v>0.158</c:v>
                </c:pt>
                <c:pt idx="3">
                  <c:v>0.14399999999999999</c:v>
                </c:pt>
                <c:pt idx="4">
                  <c:v>0.14399999999999999</c:v>
                </c:pt>
                <c:pt idx="5">
                  <c:v>0.12</c:v>
                </c:pt>
                <c:pt idx="6">
                  <c:v>0.09</c:v>
                </c:pt>
                <c:pt idx="7">
                  <c:v>0.06</c:v>
                </c:pt>
                <c:pt idx="8">
                  <c:v>7.0000000000000007E-2</c:v>
                </c:pt>
                <c:pt idx="9">
                  <c:v>0.08</c:v>
                </c:pt>
                <c:pt idx="10">
                  <c:v>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C0-41BA-9BCA-FC4A35AA049C}"/>
            </c:ext>
          </c:extLst>
        </c:ser>
        <c:ser>
          <c:idx val="2"/>
          <c:order val="2"/>
          <c:tx>
            <c:strRef>
              <c:f>Slides!$A$30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Slides!$J$304:$T$304</c:f>
              <c:strCache>
                <c:ptCount val="11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</c:strCache>
            </c:strRef>
          </c:cat>
          <c:val>
            <c:numRef>
              <c:f>Slides!$J$307:$T$307</c:f>
              <c:numCache>
                <c:formatCode>0.0%</c:formatCode>
                <c:ptCount val="11"/>
                <c:pt idx="0">
                  <c:v>8.1000000000000003E-2</c:v>
                </c:pt>
                <c:pt idx="1">
                  <c:v>5.8000000000000003E-2</c:v>
                </c:pt>
                <c:pt idx="2">
                  <c:v>4.3999999999999997E-2</c:v>
                </c:pt>
                <c:pt idx="3">
                  <c:v>4.5999999999999999E-2</c:v>
                </c:pt>
                <c:pt idx="4">
                  <c:v>0.06</c:v>
                </c:pt>
                <c:pt idx="5">
                  <c:v>0.04</c:v>
                </c:pt>
                <c:pt idx="6">
                  <c:v>0.02</c:v>
                </c:pt>
                <c:pt idx="7">
                  <c:v>0.02</c:v>
                </c:pt>
                <c:pt idx="8">
                  <c:v>0.03</c:v>
                </c:pt>
                <c:pt idx="9">
                  <c:v>0.04</c:v>
                </c:pt>
                <c:pt idx="10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C0-41BA-9BCA-FC4A35AA04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3505423"/>
        <c:axId val="1254320895"/>
      </c:lineChart>
      <c:catAx>
        <c:axId val="11135054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54320895"/>
        <c:crosses val="autoZero"/>
        <c:auto val="1"/>
        <c:lblAlgn val="ctr"/>
        <c:lblOffset val="100"/>
        <c:noMultiLvlLbl val="0"/>
      </c:catAx>
      <c:valAx>
        <c:axId val="125432089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350542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lides!$A$10</c:f>
              <c:strCache>
                <c:ptCount val="1"/>
                <c:pt idx="0">
                  <c:v>Americas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Slides!$F$9:$Q$9</c:f>
              <c:strCache>
                <c:ptCount val="1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</c:strCache>
            </c:strRef>
          </c:cat>
          <c:val>
            <c:numRef>
              <c:f>Slides!$F$10:$Q$10</c:f>
              <c:numCache>
                <c:formatCode>0%</c:formatCode>
                <c:ptCount val="12"/>
                <c:pt idx="0">
                  <c:v>7.0000000000000007E-2</c:v>
                </c:pt>
                <c:pt idx="1">
                  <c:v>0.06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4</c:v>
                </c:pt>
                <c:pt idx="7">
                  <c:v>0.04</c:v>
                </c:pt>
                <c:pt idx="8">
                  <c:v>0.04</c:v>
                </c:pt>
                <c:pt idx="9">
                  <c:v>0.03</c:v>
                </c:pt>
                <c:pt idx="10">
                  <c:v>0.04</c:v>
                </c:pt>
                <c:pt idx="11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90-4185-B319-D2BD0E69488D}"/>
            </c:ext>
          </c:extLst>
        </c:ser>
        <c:ser>
          <c:idx val="1"/>
          <c:order val="1"/>
          <c:tx>
            <c:strRef>
              <c:f>Slides!$A$11</c:f>
              <c:strCache>
                <c:ptCount val="1"/>
                <c:pt idx="0">
                  <c:v>EMEA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Slides!$F$9:$Q$9</c:f>
              <c:strCache>
                <c:ptCount val="1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</c:strCache>
            </c:strRef>
          </c:cat>
          <c:val>
            <c:numRef>
              <c:f>Slides!$F$11:$Q$11</c:f>
              <c:numCache>
                <c:formatCode>0%</c:formatCode>
                <c:ptCount val="12"/>
                <c:pt idx="0">
                  <c:v>0.12</c:v>
                </c:pt>
                <c:pt idx="1">
                  <c:v>0.12</c:v>
                </c:pt>
                <c:pt idx="2">
                  <c:v>0.14000000000000001</c:v>
                </c:pt>
                <c:pt idx="3">
                  <c:v>0.11</c:v>
                </c:pt>
                <c:pt idx="4">
                  <c:v>0.13</c:v>
                </c:pt>
                <c:pt idx="5">
                  <c:v>0.13</c:v>
                </c:pt>
                <c:pt idx="6">
                  <c:v>0.12</c:v>
                </c:pt>
                <c:pt idx="7">
                  <c:v>0.12</c:v>
                </c:pt>
                <c:pt idx="8">
                  <c:v>0.12</c:v>
                </c:pt>
                <c:pt idx="9">
                  <c:v>0.16</c:v>
                </c:pt>
                <c:pt idx="10">
                  <c:v>0.16</c:v>
                </c:pt>
                <c:pt idx="11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90-4185-B319-D2BD0E69488D}"/>
            </c:ext>
          </c:extLst>
        </c:ser>
        <c:ser>
          <c:idx val="2"/>
          <c:order val="2"/>
          <c:tx>
            <c:strRef>
              <c:f>Slides!$A$12</c:f>
              <c:strCache>
                <c:ptCount val="1"/>
                <c:pt idx="0">
                  <c:v>Asia-Pacific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Slides!$F$9:$Q$9</c:f>
              <c:strCache>
                <c:ptCount val="1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</c:strCache>
            </c:strRef>
          </c:cat>
          <c:val>
            <c:numRef>
              <c:f>Slides!$F$12:$Q$12</c:f>
              <c:numCache>
                <c:formatCode>0%</c:formatCode>
                <c:ptCount val="12"/>
                <c:pt idx="0">
                  <c:v>0.12</c:v>
                </c:pt>
                <c:pt idx="1">
                  <c:v>0.14000000000000001</c:v>
                </c:pt>
                <c:pt idx="2">
                  <c:v>0.13</c:v>
                </c:pt>
                <c:pt idx="3">
                  <c:v>0.15</c:v>
                </c:pt>
                <c:pt idx="4">
                  <c:v>0.17</c:v>
                </c:pt>
                <c:pt idx="5">
                  <c:v>0.17</c:v>
                </c:pt>
                <c:pt idx="6">
                  <c:v>0.13</c:v>
                </c:pt>
                <c:pt idx="7">
                  <c:v>0.13</c:v>
                </c:pt>
                <c:pt idx="8">
                  <c:v>0.08</c:v>
                </c:pt>
                <c:pt idx="9">
                  <c:v>0.1</c:v>
                </c:pt>
                <c:pt idx="10">
                  <c:v>0.1</c:v>
                </c:pt>
                <c:pt idx="11">
                  <c:v>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F90-4185-B319-D2BD0E69488D}"/>
            </c:ext>
          </c:extLst>
        </c:ser>
        <c:ser>
          <c:idx val="3"/>
          <c:order val="3"/>
          <c:tx>
            <c:strRef>
              <c:f>Slides!$A$13</c:f>
              <c:strCache>
                <c:ptCount val="1"/>
                <c:pt idx="0">
                  <c:v>Total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  <a:effectLst/>
          </c:spPr>
          <c:marker>
            <c:symbol val="diamond"/>
            <c:size val="5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Slides!$F$9:$Q$9</c:f>
              <c:strCache>
                <c:ptCount val="1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</c:strCache>
            </c:strRef>
          </c:cat>
          <c:val>
            <c:numRef>
              <c:f>Slides!$F$13:$Q$13</c:f>
              <c:numCache>
                <c:formatCode>0%</c:formatCode>
                <c:ptCount val="12"/>
                <c:pt idx="0">
                  <c:v>0.1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1</c:v>
                </c:pt>
                <c:pt idx="6">
                  <c:v>0.08</c:v>
                </c:pt>
                <c:pt idx="7">
                  <c:v>0.09</c:v>
                </c:pt>
                <c:pt idx="8">
                  <c:v>0.08</c:v>
                </c:pt>
                <c:pt idx="9">
                  <c:v>0.09</c:v>
                </c:pt>
                <c:pt idx="10">
                  <c:v>0.09</c:v>
                </c:pt>
                <c:pt idx="11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90-4185-B319-D2BD0E69488D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473257088"/>
        <c:axId val="473258624"/>
      </c:lineChart>
      <c:catAx>
        <c:axId val="473257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73258624"/>
        <c:crosses val="autoZero"/>
        <c:auto val="1"/>
        <c:lblAlgn val="ctr"/>
        <c:lblOffset val="100"/>
        <c:noMultiLvlLbl val="0"/>
      </c:catAx>
      <c:valAx>
        <c:axId val="473258624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47325708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6</c:f>
              <c:strCache>
                <c:ptCount val="1"/>
                <c:pt idx="0">
                  <c:v>EBITDA Margi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4:$Q$34</c:f>
              <c:strCache>
                <c:ptCount val="1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</c:strCache>
            </c:strRef>
          </c:cat>
          <c:val>
            <c:numRef>
              <c:f>Slides!$F$36:$Q$36</c:f>
              <c:numCache>
                <c:formatCode>0.0%</c:formatCode>
                <c:ptCount val="12"/>
                <c:pt idx="0">
                  <c:v>0.47662304657461224</c:v>
                </c:pt>
                <c:pt idx="1">
                  <c:v>0.47863017584787904</c:v>
                </c:pt>
                <c:pt idx="2">
                  <c:v>0.47713770037959063</c:v>
                </c:pt>
                <c:pt idx="3">
                  <c:v>0.47104267439543923</c:v>
                </c:pt>
                <c:pt idx="4">
                  <c:v>0.48426223832138376</c:v>
                </c:pt>
                <c:pt idx="5">
                  <c:v>0.48882400213144339</c:v>
                </c:pt>
                <c:pt idx="6">
                  <c:v>0.48303061976933159</c:v>
                </c:pt>
                <c:pt idx="7">
                  <c:v>0.47691998292329241</c:v>
                </c:pt>
                <c:pt idx="8">
                  <c:v>0.47365185643615765</c:v>
                </c:pt>
                <c:pt idx="9">
                  <c:v>0.48978349401171739</c:v>
                </c:pt>
                <c:pt idx="10">
                  <c:v>0.48510396659487925</c:v>
                </c:pt>
                <c:pt idx="11">
                  <c:v>0.45482717063643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2D-41D6-A1B3-8A972BAC2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7734448"/>
        <c:axId val="1220978527"/>
      </c:barChart>
      <c:catAx>
        <c:axId val="37734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20978527"/>
        <c:crosses val="autoZero"/>
        <c:auto val="1"/>
        <c:lblAlgn val="ctr"/>
        <c:lblOffset val="100"/>
        <c:noMultiLvlLbl val="0"/>
      </c:catAx>
      <c:valAx>
        <c:axId val="1220978527"/>
        <c:scaling>
          <c:orientation val="minMax"/>
          <c:min val="0"/>
        </c:scaling>
        <c:delete val="1"/>
        <c:axPos val="l"/>
        <c:numFmt formatCode="0.0%" sourceLinked="1"/>
        <c:majorTickMark val="none"/>
        <c:minorTickMark val="none"/>
        <c:tickLblPos val="nextTo"/>
        <c:crossAx val="377344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1.xml"/><Relationship Id="rId2" Type="http://schemas.openxmlformats.org/officeDocument/2006/relationships/chart" Target="../charts/chart110.xml"/><Relationship Id="rId1" Type="http://schemas.openxmlformats.org/officeDocument/2006/relationships/image" Target="../media/image7.emf"/><Relationship Id="rId4" Type="http://schemas.openxmlformats.org/officeDocument/2006/relationships/chart" Target="../charts/chart112.xml"/></Relationships>
</file>

<file path=xl/drawings/_rels/drawing14.xml.rels><?xml version="1.0" encoding="UTF-8" standalone="yes"?>
<Relationships xmlns="http://schemas.openxmlformats.org/package/2006/relationships"><Relationship Id="rId8" Type="http://schemas.openxmlformats.org/officeDocument/2006/relationships/image" Target="../media/image15.png"/><Relationship Id="rId3" Type="http://schemas.openxmlformats.org/officeDocument/2006/relationships/image" Target="../media/image10.png"/><Relationship Id="rId7" Type="http://schemas.openxmlformats.org/officeDocument/2006/relationships/image" Target="../media/image14.png"/><Relationship Id="rId2" Type="http://schemas.openxmlformats.org/officeDocument/2006/relationships/image" Target="../media/image9.png"/><Relationship Id="rId1" Type="http://schemas.openxmlformats.org/officeDocument/2006/relationships/image" Target="../media/image8.png"/><Relationship Id="rId6" Type="http://schemas.openxmlformats.org/officeDocument/2006/relationships/image" Target="../media/image13.png"/><Relationship Id="rId11" Type="http://schemas.openxmlformats.org/officeDocument/2006/relationships/image" Target="../media/image18.emf"/><Relationship Id="rId5" Type="http://schemas.openxmlformats.org/officeDocument/2006/relationships/image" Target="../media/image12.png"/><Relationship Id="rId10" Type="http://schemas.openxmlformats.org/officeDocument/2006/relationships/image" Target="../media/image17.png"/><Relationship Id="rId4" Type="http://schemas.openxmlformats.org/officeDocument/2006/relationships/image" Target="../media/image11.png"/><Relationship Id="rId9" Type="http://schemas.openxmlformats.org/officeDocument/2006/relationships/image" Target="../media/image16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.xml"/><Relationship Id="rId13" Type="http://schemas.openxmlformats.org/officeDocument/2006/relationships/chart" Target="../charts/chart15.xml"/><Relationship Id="rId3" Type="http://schemas.openxmlformats.org/officeDocument/2006/relationships/chart" Target="../charts/chart5.xml"/><Relationship Id="rId7" Type="http://schemas.openxmlformats.org/officeDocument/2006/relationships/chart" Target="../charts/chart9.xml"/><Relationship Id="rId12" Type="http://schemas.openxmlformats.org/officeDocument/2006/relationships/chart" Target="../charts/chart14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11" Type="http://schemas.openxmlformats.org/officeDocument/2006/relationships/chart" Target="../charts/chart13.xml"/><Relationship Id="rId5" Type="http://schemas.openxmlformats.org/officeDocument/2006/relationships/chart" Target="../charts/chart7.xml"/><Relationship Id="rId10" Type="http://schemas.openxmlformats.org/officeDocument/2006/relationships/chart" Target="../charts/chart12.xml"/><Relationship Id="rId4" Type="http://schemas.openxmlformats.org/officeDocument/2006/relationships/chart" Target="../charts/chart6.xml"/><Relationship Id="rId9" Type="http://schemas.openxmlformats.org/officeDocument/2006/relationships/chart" Target="../charts/chart11.xml"/><Relationship Id="rId14" Type="http://schemas.openxmlformats.org/officeDocument/2006/relationships/chart" Target="../charts/chart16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6" Type="http://schemas.openxmlformats.org/officeDocument/2006/relationships/chart" Target="../charts/chart22.xml"/><Relationship Id="rId5" Type="http://schemas.openxmlformats.org/officeDocument/2006/relationships/chart" Target="../charts/chart21.xml"/><Relationship Id="rId4" Type="http://schemas.openxmlformats.org/officeDocument/2006/relationships/chart" Target="../charts/chart20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8.xml"/><Relationship Id="rId3" Type="http://schemas.openxmlformats.org/officeDocument/2006/relationships/chart" Target="../charts/chart25.xml"/><Relationship Id="rId7" Type="http://schemas.openxmlformats.org/officeDocument/2006/relationships/chart" Target="../charts/chart27.xml"/><Relationship Id="rId2" Type="http://schemas.openxmlformats.org/officeDocument/2006/relationships/chart" Target="../charts/chart24.xml"/><Relationship Id="rId1" Type="http://schemas.openxmlformats.org/officeDocument/2006/relationships/image" Target="../media/image2.png"/><Relationship Id="rId6" Type="http://schemas.openxmlformats.org/officeDocument/2006/relationships/chart" Target="../charts/chart26.xml"/><Relationship Id="rId5" Type="http://schemas.openxmlformats.org/officeDocument/2006/relationships/image" Target="../media/image4.png"/><Relationship Id="rId4" Type="http://schemas.openxmlformats.org/officeDocument/2006/relationships/image" Target="../media/image3.png"/><Relationship Id="rId9" Type="http://schemas.openxmlformats.org/officeDocument/2006/relationships/chart" Target="../charts/chart29.xml"/></Relationships>
</file>

<file path=xl/drawings/_rels/drawing8.xml.rels><?xml version="1.0" encoding="UTF-8" standalone="yes"?>
<Relationships xmlns="http://schemas.openxmlformats.org/package/2006/relationships"><Relationship Id="rId26" Type="http://schemas.openxmlformats.org/officeDocument/2006/relationships/chart" Target="../charts/chart55.xml"/><Relationship Id="rId21" Type="http://schemas.openxmlformats.org/officeDocument/2006/relationships/chart" Target="../charts/chart50.xml"/><Relationship Id="rId42" Type="http://schemas.openxmlformats.org/officeDocument/2006/relationships/chart" Target="../charts/chart71.xml"/><Relationship Id="rId47" Type="http://schemas.openxmlformats.org/officeDocument/2006/relationships/chart" Target="../charts/chart76.xml"/><Relationship Id="rId63" Type="http://schemas.openxmlformats.org/officeDocument/2006/relationships/chart" Target="../charts/chart90.xml"/><Relationship Id="rId68" Type="http://schemas.openxmlformats.org/officeDocument/2006/relationships/chart" Target="../charts/chart95.xml"/><Relationship Id="rId16" Type="http://schemas.openxmlformats.org/officeDocument/2006/relationships/chart" Target="../charts/chart45.xml"/><Relationship Id="rId11" Type="http://schemas.openxmlformats.org/officeDocument/2006/relationships/chart" Target="../charts/chart40.xml"/><Relationship Id="rId32" Type="http://schemas.openxmlformats.org/officeDocument/2006/relationships/chart" Target="../charts/chart61.xml"/><Relationship Id="rId37" Type="http://schemas.openxmlformats.org/officeDocument/2006/relationships/chart" Target="../charts/chart66.xml"/><Relationship Id="rId53" Type="http://schemas.openxmlformats.org/officeDocument/2006/relationships/image" Target="../media/image6.png"/><Relationship Id="rId58" Type="http://schemas.openxmlformats.org/officeDocument/2006/relationships/chart" Target="../charts/chart85.xml"/><Relationship Id="rId74" Type="http://schemas.openxmlformats.org/officeDocument/2006/relationships/chart" Target="../charts/chart101.xml"/><Relationship Id="rId79" Type="http://schemas.openxmlformats.org/officeDocument/2006/relationships/chart" Target="../charts/chart106.xml"/><Relationship Id="rId5" Type="http://schemas.openxmlformats.org/officeDocument/2006/relationships/chart" Target="../charts/chart34.xml"/><Relationship Id="rId61" Type="http://schemas.openxmlformats.org/officeDocument/2006/relationships/chart" Target="../charts/chart88.xml"/><Relationship Id="rId82" Type="http://schemas.openxmlformats.org/officeDocument/2006/relationships/chart" Target="../charts/chart109.xml"/><Relationship Id="rId19" Type="http://schemas.openxmlformats.org/officeDocument/2006/relationships/chart" Target="../charts/chart48.xml"/><Relationship Id="rId14" Type="http://schemas.openxmlformats.org/officeDocument/2006/relationships/chart" Target="../charts/chart43.xml"/><Relationship Id="rId22" Type="http://schemas.openxmlformats.org/officeDocument/2006/relationships/chart" Target="../charts/chart51.xml"/><Relationship Id="rId27" Type="http://schemas.openxmlformats.org/officeDocument/2006/relationships/chart" Target="../charts/chart56.xml"/><Relationship Id="rId30" Type="http://schemas.openxmlformats.org/officeDocument/2006/relationships/chart" Target="../charts/chart59.xml"/><Relationship Id="rId35" Type="http://schemas.openxmlformats.org/officeDocument/2006/relationships/chart" Target="../charts/chart64.xml"/><Relationship Id="rId43" Type="http://schemas.openxmlformats.org/officeDocument/2006/relationships/chart" Target="../charts/chart72.xml"/><Relationship Id="rId48" Type="http://schemas.openxmlformats.org/officeDocument/2006/relationships/chart" Target="../charts/chart77.xml"/><Relationship Id="rId56" Type="http://schemas.openxmlformats.org/officeDocument/2006/relationships/chart" Target="../charts/chart83.xml"/><Relationship Id="rId64" Type="http://schemas.openxmlformats.org/officeDocument/2006/relationships/chart" Target="../charts/chart91.xml"/><Relationship Id="rId69" Type="http://schemas.openxmlformats.org/officeDocument/2006/relationships/chart" Target="../charts/chart96.xml"/><Relationship Id="rId77" Type="http://schemas.openxmlformats.org/officeDocument/2006/relationships/chart" Target="../charts/chart104.xml"/><Relationship Id="rId8" Type="http://schemas.openxmlformats.org/officeDocument/2006/relationships/chart" Target="../charts/chart37.xml"/><Relationship Id="rId51" Type="http://schemas.openxmlformats.org/officeDocument/2006/relationships/chart" Target="../charts/chart80.xml"/><Relationship Id="rId72" Type="http://schemas.openxmlformats.org/officeDocument/2006/relationships/chart" Target="../charts/chart99.xml"/><Relationship Id="rId80" Type="http://schemas.openxmlformats.org/officeDocument/2006/relationships/chart" Target="../charts/chart107.xml"/><Relationship Id="rId3" Type="http://schemas.openxmlformats.org/officeDocument/2006/relationships/chart" Target="../charts/chart32.xml"/><Relationship Id="rId12" Type="http://schemas.openxmlformats.org/officeDocument/2006/relationships/chart" Target="../charts/chart41.xml"/><Relationship Id="rId17" Type="http://schemas.openxmlformats.org/officeDocument/2006/relationships/chart" Target="../charts/chart46.xml"/><Relationship Id="rId25" Type="http://schemas.openxmlformats.org/officeDocument/2006/relationships/chart" Target="../charts/chart54.xml"/><Relationship Id="rId33" Type="http://schemas.openxmlformats.org/officeDocument/2006/relationships/chart" Target="../charts/chart62.xml"/><Relationship Id="rId38" Type="http://schemas.openxmlformats.org/officeDocument/2006/relationships/chart" Target="../charts/chart67.xml"/><Relationship Id="rId46" Type="http://schemas.openxmlformats.org/officeDocument/2006/relationships/chart" Target="../charts/chart75.xml"/><Relationship Id="rId59" Type="http://schemas.openxmlformats.org/officeDocument/2006/relationships/chart" Target="../charts/chart86.xml"/><Relationship Id="rId67" Type="http://schemas.openxmlformats.org/officeDocument/2006/relationships/chart" Target="../charts/chart94.xml"/><Relationship Id="rId20" Type="http://schemas.openxmlformats.org/officeDocument/2006/relationships/chart" Target="../charts/chart49.xml"/><Relationship Id="rId41" Type="http://schemas.openxmlformats.org/officeDocument/2006/relationships/chart" Target="../charts/chart70.xml"/><Relationship Id="rId54" Type="http://schemas.openxmlformats.org/officeDocument/2006/relationships/chart" Target="../charts/chart81.xml"/><Relationship Id="rId62" Type="http://schemas.openxmlformats.org/officeDocument/2006/relationships/chart" Target="../charts/chart89.xml"/><Relationship Id="rId70" Type="http://schemas.openxmlformats.org/officeDocument/2006/relationships/chart" Target="../charts/chart97.xml"/><Relationship Id="rId75" Type="http://schemas.openxmlformats.org/officeDocument/2006/relationships/chart" Target="../charts/chart102.xml"/><Relationship Id="rId1" Type="http://schemas.openxmlformats.org/officeDocument/2006/relationships/chart" Target="../charts/chart30.xml"/><Relationship Id="rId6" Type="http://schemas.openxmlformats.org/officeDocument/2006/relationships/chart" Target="../charts/chart35.xml"/><Relationship Id="rId15" Type="http://schemas.openxmlformats.org/officeDocument/2006/relationships/chart" Target="../charts/chart44.xml"/><Relationship Id="rId23" Type="http://schemas.openxmlformats.org/officeDocument/2006/relationships/chart" Target="../charts/chart52.xml"/><Relationship Id="rId28" Type="http://schemas.openxmlformats.org/officeDocument/2006/relationships/chart" Target="../charts/chart57.xml"/><Relationship Id="rId36" Type="http://schemas.openxmlformats.org/officeDocument/2006/relationships/chart" Target="../charts/chart65.xml"/><Relationship Id="rId49" Type="http://schemas.openxmlformats.org/officeDocument/2006/relationships/chart" Target="../charts/chart78.xml"/><Relationship Id="rId57" Type="http://schemas.openxmlformats.org/officeDocument/2006/relationships/chart" Target="../charts/chart84.xml"/><Relationship Id="rId10" Type="http://schemas.openxmlformats.org/officeDocument/2006/relationships/chart" Target="../charts/chart39.xml"/><Relationship Id="rId31" Type="http://schemas.openxmlformats.org/officeDocument/2006/relationships/chart" Target="../charts/chart60.xml"/><Relationship Id="rId44" Type="http://schemas.openxmlformats.org/officeDocument/2006/relationships/chart" Target="../charts/chart73.xml"/><Relationship Id="rId52" Type="http://schemas.openxmlformats.org/officeDocument/2006/relationships/image" Target="../media/image5.png"/><Relationship Id="rId60" Type="http://schemas.openxmlformats.org/officeDocument/2006/relationships/chart" Target="../charts/chart87.xml"/><Relationship Id="rId65" Type="http://schemas.openxmlformats.org/officeDocument/2006/relationships/chart" Target="../charts/chart92.xml"/><Relationship Id="rId73" Type="http://schemas.openxmlformats.org/officeDocument/2006/relationships/chart" Target="../charts/chart100.xml"/><Relationship Id="rId78" Type="http://schemas.openxmlformats.org/officeDocument/2006/relationships/chart" Target="../charts/chart105.xml"/><Relationship Id="rId81" Type="http://schemas.openxmlformats.org/officeDocument/2006/relationships/chart" Target="../charts/chart108.xml"/><Relationship Id="rId4" Type="http://schemas.openxmlformats.org/officeDocument/2006/relationships/chart" Target="../charts/chart33.xml"/><Relationship Id="rId9" Type="http://schemas.openxmlformats.org/officeDocument/2006/relationships/chart" Target="../charts/chart38.xml"/><Relationship Id="rId13" Type="http://schemas.openxmlformats.org/officeDocument/2006/relationships/chart" Target="../charts/chart42.xml"/><Relationship Id="rId18" Type="http://schemas.openxmlformats.org/officeDocument/2006/relationships/chart" Target="../charts/chart47.xml"/><Relationship Id="rId39" Type="http://schemas.openxmlformats.org/officeDocument/2006/relationships/chart" Target="../charts/chart68.xml"/><Relationship Id="rId34" Type="http://schemas.openxmlformats.org/officeDocument/2006/relationships/chart" Target="../charts/chart63.xml"/><Relationship Id="rId50" Type="http://schemas.openxmlformats.org/officeDocument/2006/relationships/chart" Target="../charts/chart79.xml"/><Relationship Id="rId55" Type="http://schemas.openxmlformats.org/officeDocument/2006/relationships/chart" Target="../charts/chart82.xml"/><Relationship Id="rId76" Type="http://schemas.openxmlformats.org/officeDocument/2006/relationships/chart" Target="../charts/chart103.xml"/><Relationship Id="rId7" Type="http://schemas.openxmlformats.org/officeDocument/2006/relationships/chart" Target="../charts/chart36.xml"/><Relationship Id="rId71" Type="http://schemas.openxmlformats.org/officeDocument/2006/relationships/chart" Target="../charts/chart98.xml"/><Relationship Id="rId2" Type="http://schemas.openxmlformats.org/officeDocument/2006/relationships/chart" Target="../charts/chart31.xml"/><Relationship Id="rId29" Type="http://schemas.openxmlformats.org/officeDocument/2006/relationships/chart" Target="../charts/chart58.xml"/><Relationship Id="rId24" Type="http://schemas.openxmlformats.org/officeDocument/2006/relationships/chart" Target="../charts/chart53.xml"/><Relationship Id="rId40" Type="http://schemas.openxmlformats.org/officeDocument/2006/relationships/chart" Target="../charts/chart69.xml"/><Relationship Id="rId45" Type="http://schemas.openxmlformats.org/officeDocument/2006/relationships/chart" Target="../charts/chart74.xml"/><Relationship Id="rId66" Type="http://schemas.openxmlformats.org/officeDocument/2006/relationships/chart" Target="../charts/chart9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28575</xdr:rowOff>
    </xdr:from>
    <xdr:to>
      <xdr:col>4</xdr:col>
      <xdr:colOff>95250</xdr:colOff>
      <xdr:row>10</xdr:row>
      <xdr:rowOff>7549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90C1E9D-4ABE-4907-AA46-B4C4A69E60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52525" y="28575"/>
          <a:ext cx="2095500" cy="1475673"/>
        </a:xfrm>
        <a:prstGeom prst="rect">
          <a:avLst/>
        </a:prstGeom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44309</cdr:x>
      <cdr:y>0.26151</cdr:y>
    </cdr:from>
    <cdr:to>
      <cdr:x>0.91464</cdr:x>
      <cdr:y>0.43082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623A0688-8F3E-4990-A32C-8DD8AF64C7B3}"/>
            </a:ext>
          </a:extLst>
        </cdr:cNvPr>
        <cdr:cNvCxnSpPr/>
      </cdr:nvCxnSpPr>
      <cdr:spPr>
        <a:xfrm xmlns:a="http://schemas.openxmlformats.org/drawingml/2006/main">
          <a:off x="2031023" y="724267"/>
          <a:ext cx="2161442" cy="468923"/>
        </a:xfrm>
        <a:prstGeom xmlns:a="http://schemas.openxmlformats.org/drawingml/2006/main" prst="line">
          <a:avLst/>
        </a:prstGeom>
        <a:ln xmlns:a="http://schemas.openxmlformats.org/drawingml/2006/main" w="9525" cap="flat" cmpd="sng" algn="ctr">
          <a:solidFill>
            <a:srgbClr val="FF000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207</cdr:x>
      <cdr:y>0.42788</cdr:y>
    </cdr:from>
    <cdr:to>
      <cdr:x>0.91464</cdr:x>
      <cdr:y>0.52341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FCD38C5A-0D97-4959-8942-1D7004750395}"/>
            </a:ext>
          </a:extLst>
        </cdr:cNvPr>
        <cdr:cNvCxnSpPr/>
      </cdr:nvCxnSpPr>
      <cdr:spPr>
        <a:xfrm xmlns:a="http://schemas.openxmlformats.org/drawingml/2006/main">
          <a:off x="2274794" y="1208274"/>
          <a:ext cx="2431707" cy="269774"/>
        </a:xfrm>
        <a:prstGeom xmlns:a="http://schemas.openxmlformats.org/drawingml/2006/main" prst="line">
          <a:avLst/>
        </a:prstGeom>
        <a:ln xmlns:a="http://schemas.openxmlformats.org/drawingml/2006/main" w="9525" cap="flat" cmpd="sng" algn="ctr">
          <a:solidFill>
            <a:schemeClr val="dk1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207</cdr:x>
      <cdr:y>0.42788</cdr:y>
    </cdr:from>
    <cdr:to>
      <cdr:x>0.91464</cdr:x>
      <cdr:y>0.52341</cdr:y>
    </cdr:to>
    <cdr:cxnSp macro="">
      <cdr:nvCxnSpPr>
        <cdr:cNvPr id="6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8CEAF98C-4526-40BA-9874-C6634BB42C5B}"/>
            </a:ext>
          </a:extLst>
        </cdr:cNvPr>
        <cdr:cNvCxnSpPr/>
      </cdr:nvCxnSpPr>
      <cdr:spPr>
        <a:xfrm xmlns:a="http://schemas.openxmlformats.org/drawingml/2006/main">
          <a:off x="2274794" y="1208274"/>
          <a:ext cx="2431707" cy="269774"/>
        </a:xfrm>
        <a:prstGeom xmlns:a="http://schemas.openxmlformats.org/drawingml/2006/main" prst="line">
          <a:avLst/>
        </a:prstGeom>
        <a:ln xmlns:a="http://schemas.openxmlformats.org/drawingml/2006/main" w="9525" cap="flat" cmpd="sng" algn="ctr">
          <a:solidFill>
            <a:schemeClr val="dk1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8</cdr:x>
      <cdr:y>0.06101</cdr:y>
    </cdr:from>
    <cdr:to>
      <cdr:x>1</cdr:x>
      <cdr:y>0.394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975E19F-3AB6-4583-A93A-CB33B77C330F}"/>
            </a:ext>
          </a:extLst>
        </cdr:cNvPr>
        <cdr:cNvSpPr txBox="1"/>
      </cdr:nvSpPr>
      <cdr:spPr>
        <a:xfrm xmlns:a="http://schemas.openxmlformats.org/drawingml/2006/main">
          <a:off x="3657600" y="167368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592</cdr:x>
      <cdr:y>0.06109</cdr:y>
    </cdr:from>
    <cdr:to>
      <cdr:x>0.99372</cdr:x>
      <cdr:y>0.19501</cdr:y>
    </cdr:to>
    <cdr:sp macro="" textlink="Slides!$H$19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5B34A0D-56A1-4AF2-9714-6FA71B694CBC}"/>
            </a:ext>
          </a:extLst>
        </cdr:cNvPr>
        <cdr:cNvSpPr txBox="1"/>
      </cdr:nvSpPr>
      <cdr:spPr>
        <a:xfrm xmlns:a="http://schemas.openxmlformats.org/drawingml/2006/main">
          <a:off x="3727677" y="168401"/>
          <a:ext cx="361269" cy="3692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FA568C7C-4EB7-4C29-B9F3-446C4F818B73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#REF!</a:t>
          </a:fld>
          <a:endParaRPr lang="en-US" sz="1100"/>
        </a:p>
      </cdr:txBody>
    </cdr:sp>
  </cdr:relSizeAnchor>
  <cdr:relSizeAnchor xmlns:cdr="http://schemas.openxmlformats.org/drawingml/2006/chartDrawing">
    <cdr:from>
      <cdr:x>0.9089</cdr:x>
      <cdr:y>0.13278</cdr:y>
    </cdr:from>
    <cdr:to>
      <cdr:x>0.99669</cdr:x>
      <cdr:y>0.26671</cdr:y>
    </cdr:to>
    <cdr:sp macro="" textlink="Slides!$H$20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24FBA906-9E14-472F-B1B7-A95223981AA4}"/>
            </a:ext>
          </a:extLst>
        </cdr:cNvPr>
        <cdr:cNvSpPr txBox="1"/>
      </cdr:nvSpPr>
      <cdr:spPr>
        <a:xfrm xmlns:a="http://schemas.openxmlformats.org/drawingml/2006/main">
          <a:off x="3739924" y="366041"/>
          <a:ext cx="361269" cy="3692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64DF9F6-1B79-4EBA-963A-47BB86A24C66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#REF!</a:t>
          </a:fld>
          <a:endParaRPr lang="en-US" sz="11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8</cdr:x>
      <cdr:y>0.06101</cdr:y>
    </cdr:from>
    <cdr:to>
      <cdr:x>1</cdr:x>
      <cdr:y>0.394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975E19F-3AB6-4583-A93A-CB33B77C330F}"/>
            </a:ext>
          </a:extLst>
        </cdr:cNvPr>
        <cdr:cNvSpPr txBox="1"/>
      </cdr:nvSpPr>
      <cdr:spPr>
        <a:xfrm xmlns:a="http://schemas.openxmlformats.org/drawingml/2006/main">
          <a:off x="3657600" y="167368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923</cdr:x>
      <cdr:y>0.04134</cdr:y>
    </cdr:from>
    <cdr:to>
      <cdr:x>0.99702</cdr:x>
      <cdr:y>0.17527</cdr:y>
    </cdr:to>
    <cdr:sp macro="" textlink="Slides!$H$24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5B34A0D-56A1-4AF2-9714-6FA71B694CBC}"/>
            </a:ext>
          </a:extLst>
        </cdr:cNvPr>
        <cdr:cNvSpPr txBox="1"/>
      </cdr:nvSpPr>
      <cdr:spPr>
        <a:xfrm xmlns:a="http://schemas.openxmlformats.org/drawingml/2006/main">
          <a:off x="3741300" y="113964"/>
          <a:ext cx="361238" cy="3692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D5947B59-33E3-4098-8DC6-405F5CDD5DF0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#REF!</a:t>
          </a:fld>
          <a:endParaRPr lang="en-US" sz="1100"/>
        </a:p>
      </cdr:txBody>
    </cdr:sp>
  </cdr:relSizeAnchor>
  <cdr:relSizeAnchor xmlns:cdr="http://schemas.openxmlformats.org/drawingml/2006/chartDrawing">
    <cdr:from>
      <cdr:x>0.9122</cdr:x>
      <cdr:y>0.13278</cdr:y>
    </cdr:from>
    <cdr:to>
      <cdr:x>1</cdr:x>
      <cdr:y>0.26671</cdr:y>
    </cdr:to>
    <cdr:sp macro="" textlink="Slides!$H$25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24FBA906-9E14-472F-B1B7-A95223981AA4}"/>
            </a:ext>
          </a:extLst>
        </cdr:cNvPr>
        <cdr:cNvSpPr txBox="1"/>
      </cdr:nvSpPr>
      <cdr:spPr>
        <a:xfrm xmlns:a="http://schemas.openxmlformats.org/drawingml/2006/main">
          <a:off x="3753521" y="366047"/>
          <a:ext cx="361279" cy="3692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77D424C6-441A-43B1-8C95-757FBC8B5074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#REF!</a:t>
          </a:fld>
          <a:endParaRPr lang="en-US" sz="1100"/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61925</xdr:colOff>
      <xdr:row>4</xdr:row>
      <xdr:rowOff>114300</xdr:rowOff>
    </xdr:from>
    <xdr:to>
      <xdr:col>19</xdr:col>
      <xdr:colOff>47625</xdr:colOff>
      <xdr:row>22</xdr:row>
      <xdr:rowOff>0</xdr:rowOff>
    </xdr:to>
    <xdr:pic>
      <xdr:nvPicPr>
        <xdr:cNvPr id="17541" name="Picture 1">
          <a:extLst>
            <a:ext uri="{FF2B5EF4-FFF2-40B4-BE49-F238E27FC236}">
              <a16:creationId xmlns:a16="http://schemas.microsoft.com/office/drawing/2014/main" id="{00000000-0008-0000-0E00-0000854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77225" y="876300"/>
          <a:ext cx="5372100" cy="3228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1</xdr:col>
      <xdr:colOff>471487</xdr:colOff>
      <xdr:row>135</xdr:row>
      <xdr:rowOff>114300</xdr:rowOff>
    </xdr:from>
    <xdr:to>
      <xdr:col>18</xdr:col>
      <xdr:colOff>319087</xdr:colOff>
      <xdr:row>152</xdr:row>
      <xdr:rowOff>104775</xdr:rowOff>
    </xdr:to>
    <xdr:graphicFrame macro="">
      <xdr:nvGraphicFramePr>
        <xdr:cNvPr id="2" name="Chart 1 (1) (1)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80962</xdr:colOff>
      <xdr:row>164</xdr:row>
      <xdr:rowOff>76200</xdr:rowOff>
    </xdr:from>
    <xdr:to>
      <xdr:col>19</xdr:col>
      <xdr:colOff>538162</xdr:colOff>
      <xdr:row>187</xdr:row>
      <xdr:rowOff>9525</xdr:rowOff>
    </xdr:to>
    <xdr:graphicFrame macro="">
      <xdr:nvGraphicFramePr>
        <xdr:cNvPr id="4" name="Chart 3 (1)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19050</xdr:colOff>
      <xdr:row>162</xdr:row>
      <xdr:rowOff>123825</xdr:rowOff>
    </xdr:from>
    <xdr:to>
      <xdr:col>12</xdr:col>
      <xdr:colOff>476250</xdr:colOff>
      <xdr:row>179</xdr:row>
      <xdr:rowOff>114300</xdr:rowOff>
    </xdr:to>
    <xdr:graphicFrame macro="">
      <xdr:nvGraphicFramePr>
        <xdr:cNvPr id="7" name="Chart 6 (3)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390525</xdr:colOff>
      <xdr:row>21</xdr:row>
      <xdr:rowOff>47625</xdr:rowOff>
    </xdr:from>
    <xdr:to>
      <xdr:col>18</xdr:col>
      <xdr:colOff>600075</xdr:colOff>
      <xdr:row>37</xdr:row>
      <xdr:rowOff>0</xdr:rowOff>
    </xdr:to>
    <xdr:pic>
      <xdr:nvPicPr>
        <xdr:cNvPr id="501419" name="Picture 3">
          <a:extLst>
            <a:ext uri="{FF2B5EF4-FFF2-40B4-BE49-F238E27FC236}">
              <a16:creationId xmlns:a16="http://schemas.microsoft.com/office/drawing/2014/main" id="{00000000-0008-0000-0A00-0000ABA607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96275" y="3676650"/>
          <a:ext cx="5086350" cy="2390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9</xdr:col>
      <xdr:colOff>447675</xdr:colOff>
      <xdr:row>21</xdr:row>
      <xdr:rowOff>142875</xdr:rowOff>
    </xdr:from>
    <xdr:to>
      <xdr:col>28</xdr:col>
      <xdr:colOff>438150</xdr:colOff>
      <xdr:row>39</xdr:row>
      <xdr:rowOff>104775</xdr:rowOff>
    </xdr:to>
    <xdr:pic>
      <xdr:nvPicPr>
        <xdr:cNvPr id="501420" name="Picture 4">
          <a:extLst>
            <a:ext uri="{FF2B5EF4-FFF2-40B4-BE49-F238E27FC236}">
              <a16:creationId xmlns:a16="http://schemas.microsoft.com/office/drawing/2014/main" id="{00000000-0008-0000-0A00-0000ACA607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39825" y="3771900"/>
          <a:ext cx="5476875" cy="2705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561975</xdr:colOff>
      <xdr:row>41</xdr:row>
      <xdr:rowOff>66675</xdr:rowOff>
    </xdr:from>
    <xdr:to>
      <xdr:col>19</xdr:col>
      <xdr:colOff>381000</xdr:colOff>
      <xdr:row>60</xdr:row>
      <xdr:rowOff>76200</xdr:rowOff>
    </xdr:to>
    <xdr:pic>
      <xdr:nvPicPr>
        <xdr:cNvPr id="501421" name="Picture 6">
          <a:extLst>
            <a:ext uri="{FF2B5EF4-FFF2-40B4-BE49-F238E27FC236}">
              <a16:creationId xmlns:a16="http://schemas.microsoft.com/office/drawing/2014/main" id="{00000000-0008-0000-0A00-0000ADA607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6743700"/>
          <a:ext cx="6524625" cy="3209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9</xdr:col>
      <xdr:colOff>542925</xdr:colOff>
      <xdr:row>69</xdr:row>
      <xdr:rowOff>76200</xdr:rowOff>
    </xdr:from>
    <xdr:to>
      <xdr:col>29</xdr:col>
      <xdr:colOff>542925</xdr:colOff>
      <xdr:row>85</xdr:row>
      <xdr:rowOff>95250</xdr:rowOff>
    </xdr:to>
    <xdr:pic>
      <xdr:nvPicPr>
        <xdr:cNvPr id="501422" name="Picture 8">
          <a:extLst>
            <a:ext uri="{FF2B5EF4-FFF2-40B4-BE49-F238E27FC236}">
              <a16:creationId xmlns:a16="http://schemas.microsoft.com/office/drawing/2014/main" id="{00000000-0008-0000-0A00-0000AEA607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35075" y="11325225"/>
          <a:ext cx="6096000" cy="2609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23825</xdr:colOff>
      <xdr:row>67</xdr:row>
      <xdr:rowOff>66675</xdr:rowOff>
    </xdr:from>
    <xdr:to>
      <xdr:col>18</xdr:col>
      <xdr:colOff>600075</xdr:colOff>
      <xdr:row>85</xdr:row>
      <xdr:rowOff>66675</xdr:rowOff>
    </xdr:to>
    <xdr:pic>
      <xdr:nvPicPr>
        <xdr:cNvPr id="501423" name="Picture 10">
          <a:extLst>
            <a:ext uri="{FF2B5EF4-FFF2-40B4-BE49-F238E27FC236}">
              <a16:creationId xmlns:a16="http://schemas.microsoft.com/office/drawing/2014/main" id="{00000000-0008-0000-0A00-0000AFA607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19975" y="11010900"/>
          <a:ext cx="5962650" cy="2895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0</xdr:colOff>
      <xdr:row>93</xdr:row>
      <xdr:rowOff>114300</xdr:rowOff>
    </xdr:from>
    <xdr:to>
      <xdr:col>19</xdr:col>
      <xdr:colOff>76200</xdr:colOff>
      <xdr:row>113</xdr:row>
      <xdr:rowOff>38100</xdr:rowOff>
    </xdr:to>
    <xdr:pic>
      <xdr:nvPicPr>
        <xdr:cNvPr id="501424" name="Picture 11">
          <a:extLst>
            <a:ext uri="{FF2B5EF4-FFF2-40B4-BE49-F238E27FC236}">
              <a16:creationId xmlns:a16="http://schemas.microsoft.com/office/drawing/2014/main" id="{00000000-0008-0000-0A00-0000B0A607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96150" y="15478125"/>
          <a:ext cx="6172200" cy="2971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9</xdr:col>
      <xdr:colOff>571500</xdr:colOff>
      <xdr:row>93</xdr:row>
      <xdr:rowOff>123825</xdr:rowOff>
    </xdr:from>
    <xdr:to>
      <xdr:col>30</xdr:col>
      <xdr:colOff>9525</xdr:colOff>
      <xdr:row>113</xdr:row>
      <xdr:rowOff>9525</xdr:rowOff>
    </xdr:to>
    <xdr:pic>
      <xdr:nvPicPr>
        <xdr:cNvPr id="501425" name="Picture 13">
          <a:extLst>
            <a:ext uri="{FF2B5EF4-FFF2-40B4-BE49-F238E27FC236}">
              <a16:creationId xmlns:a16="http://schemas.microsoft.com/office/drawing/2014/main" id="{00000000-0008-0000-0A00-0000B1A607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63650" y="15487650"/>
          <a:ext cx="6143625" cy="2933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76200</xdr:colOff>
      <xdr:row>116</xdr:row>
      <xdr:rowOff>19050</xdr:rowOff>
    </xdr:from>
    <xdr:to>
      <xdr:col>19</xdr:col>
      <xdr:colOff>66675</xdr:colOff>
      <xdr:row>135</xdr:row>
      <xdr:rowOff>19050</xdr:rowOff>
    </xdr:to>
    <xdr:pic>
      <xdr:nvPicPr>
        <xdr:cNvPr id="501426" name="Picture 15">
          <a:extLst>
            <a:ext uri="{FF2B5EF4-FFF2-40B4-BE49-F238E27FC236}">
              <a16:creationId xmlns:a16="http://schemas.microsoft.com/office/drawing/2014/main" id="{00000000-0008-0000-0A00-0000B2A607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72350" y="18888075"/>
          <a:ext cx="6086475" cy="2895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0</xdr:col>
      <xdr:colOff>57150</xdr:colOff>
      <xdr:row>41</xdr:row>
      <xdr:rowOff>123825</xdr:rowOff>
    </xdr:from>
    <xdr:to>
      <xdr:col>29</xdr:col>
      <xdr:colOff>495300</xdr:colOff>
      <xdr:row>60</xdr:row>
      <xdr:rowOff>19050</xdr:rowOff>
    </xdr:to>
    <xdr:pic>
      <xdr:nvPicPr>
        <xdr:cNvPr id="501427" name="Picture 16">
          <a:extLst>
            <a:ext uri="{FF2B5EF4-FFF2-40B4-BE49-F238E27FC236}">
              <a16:creationId xmlns:a16="http://schemas.microsoft.com/office/drawing/2014/main" id="{00000000-0008-0000-0A00-0000B3A607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58900" y="6800850"/>
          <a:ext cx="5924550" cy="30956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5250</xdr:colOff>
      <xdr:row>4</xdr:row>
      <xdr:rowOff>47625</xdr:rowOff>
    </xdr:from>
    <xdr:to>
      <xdr:col>18</xdr:col>
      <xdr:colOff>114300</xdr:colOff>
      <xdr:row>18</xdr:row>
      <xdr:rowOff>76200</xdr:rowOff>
    </xdr:to>
    <xdr:pic>
      <xdr:nvPicPr>
        <xdr:cNvPr id="501428" name="Picture 18">
          <a:extLst>
            <a:ext uri="{FF2B5EF4-FFF2-40B4-BE49-F238E27FC236}">
              <a16:creationId xmlns:a16="http://schemas.microsoft.com/office/drawing/2014/main" id="{00000000-0008-0000-0A00-0000B4A607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01000" y="781050"/>
          <a:ext cx="4895850" cy="2466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314325</xdr:colOff>
      <xdr:row>137</xdr:row>
      <xdr:rowOff>9525</xdr:rowOff>
    </xdr:from>
    <xdr:to>
      <xdr:col>20</xdr:col>
      <xdr:colOff>447675</xdr:colOff>
      <xdr:row>160</xdr:row>
      <xdr:rowOff>66675</xdr:rowOff>
    </xdr:to>
    <xdr:pic>
      <xdr:nvPicPr>
        <xdr:cNvPr id="501429" name="Picture 11">
          <a:extLst>
            <a:ext uri="{FF2B5EF4-FFF2-40B4-BE49-F238E27FC236}">
              <a16:creationId xmlns:a16="http://schemas.microsoft.com/office/drawing/2014/main" id="{00000000-0008-0000-0A00-0000B5A60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00875" y="22078950"/>
          <a:ext cx="7448550" cy="3562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36575</xdr:colOff>
      <xdr:row>38</xdr:row>
      <xdr:rowOff>149225</xdr:rowOff>
    </xdr:from>
    <xdr:to>
      <xdr:col>14</xdr:col>
      <xdr:colOff>615950</xdr:colOff>
      <xdr:row>75</xdr:row>
      <xdr:rowOff>69850</xdr:rowOff>
    </xdr:to>
    <xdr:graphicFrame macro="">
      <xdr:nvGraphicFramePr>
        <xdr:cNvPr id="2" name="Chart 5 (1)">
          <a:extLst>
            <a:ext uri="{FF2B5EF4-FFF2-40B4-BE49-F238E27FC236}">
              <a16:creationId xmlns:a16="http://schemas.microsoft.com/office/drawing/2014/main" id="{EBC06C94-DB8F-4E95-9372-4575E8417C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33400</xdr:colOff>
      <xdr:row>34</xdr:row>
      <xdr:rowOff>0</xdr:rowOff>
    </xdr:from>
    <xdr:to>
      <xdr:col>31</xdr:col>
      <xdr:colOff>830961</xdr:colOff>
      <xdr:row>70</xdr:row>
      <xdr:rowOff>66675</xdr:rowOff>
    </xdr:to>
    <xdr:graphicFrame macro="">
      <xdr:nvGraphicFramePr>
        <xdr:cNvPr id="3" name="Chart 5 (1)">
          <a:extLst>
            <a:ext uri="{FF2B5EF4-FFF2-40B4-BE49-F238E27FC236}">
              <a16:creationId xmlns:a16="http://schemas.microsoft.com/office/drawing/2014/main" id="{F555BF0D-2D0B-47DF-A3C9-406DF2EBD8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88027</cdr:x>
      <cdr:y>0.39938</cdr:y>
    </cdr:from>
    <cdr:to>
      <cdr:x>0.88831</cdr:x>
      <cdr:y>0.41428</cdr:y>
    </cdr:to>
    <cdr:sp macro="" textlink="">
      <cdr:nvSpPr>
        <cdr:cNvPr id="2" name="Flowchart: Connector 1">
          <a:extLst xmlns:a="http://schemas.openxmlformats.org/drawingml/2006/main">
            <a:ext uri="{FF2B5EF4-FFF2-40B4-BE49-F238E27FC236}">
              <a16:creationId xmlns:a16="http://schemas.microsoft.com/office/drawing/2014/main" id="{7F794EDD-472A-55B7-A38F-269BF5B1ECF8}"/>
            </a:ext>
          </a:extLst>
        </cdr:cNvPr>
        <cdr:cNvSpPr/>
      </cdr:nvSpPr>
      <cdr:spPr>
        <a:xfrm xmlns:a="http://schemas.openxmlformats.org/drawingml/2006/main">
          <a:off x="10013950" y="2451100"/>
          <a:ext cx="91440" cy="91440"/>
        </a:xfrm>
        <a:prstGeom xmlns:a="http://schemas.openxmlformats.org/drawingml/2006/main" prst="flowChartConnector">
          <a:avLst/>
        </a:prstGeom>
        <a:solidFill xmlns:a="http://schemas.openxmlformats.org/drawingml/2006/main">
          <a:srgbClr val="0000FF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rtlCol="0" anchor="ctr"/>
        <a:lstStyle xmlns:a="http://schemas.openxmlformats.org/drawingml/2006/main"/>
        <a:p xmlns:a="http://schemas.openxmlformats.org/drawingml/2006/main">
          <a:endParaRPr lang="en-US" kern="1200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7</xdr:col>
      <xdr:colOff>38099</xdr:colOff>
      <xdr:row>7</xdr:row>
      <xdr:rowOff>25214</xdr:rowOff>
    </xdr:from>
    <xdr:to>
      <xdr:col>43</xdr:col>
      <xdr:colOff>490817</xdr:colOff>
      <xdr:row>25</xdr:row>
      <xdr:rowOff>25214</xdr:rowOff>
    </xdr:to>
    <xdr:graphicFrame macro="">
      <xdr:nvGraphicFramePr>
        <xdr:cNvPr id="2" name="Chart 1 (3)">
          <a:extLst>
            <a:ext uri="{FF2B5EF4-FFF2-40B4-BE49-F238E27FC236}">
              <a16:creationId xmlns:a16="http://schemas.microsoft.com/office/drawing/2014/main" id="{20EB0A17-3BFB-4E0F-B1AA-93BA74B245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4</xdr:col>
      <xdr:colOff>38099</xdr:colOff>
      <xdr:row>7</xdr:row>
      <xdr:rowOff>25214</xdr:rowOff>
    </xdr:from>
    <xdr:to>
      <xdr:col>50</xdr:col>
      <xdr:colOff>490817</xdr:colOff>
      <xdr:row>25</xdr:row>
      <xdr:rowOff>25214</xdr:rowOff>
    </xdr:to>
    <xdr:graphicFrame macro="">
      <xdr:nvGraphicFramePr>
        <xdr:cNvPr id="3" name="Chart 2 (1)">
          <a:extLst>
            <a:ext uri="{FF2B5EF4-FFF2-40B4-BE49-F238E27FC236}">
              <a16:creationId xmlns:a16="http://schemas.microsoft.com/office/drawing/2014/main" id="{0EAE3EED-9B84-4C55-9981-DFE545BF09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1</xdr:col>
      <xdr:colOff>38099</xdr:colOff>
      <xdr:row>7</xdr:row>
      <xdr:rowOff>25214</xdr:rowOff>
    </xdr:from>
    <xdr:to>
      <xdr:col>57</xdr:col>
      <xdr:colOff>490817</xdr:colOff>
      <xdr:row>25</xdr:row>
      <xdr:rowOff>2521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0078FF1-B1AF-4B1E-98D8-1D2DABFEB1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8</xdr:col>
      <xdr:colOff>38099</xdr:colOff>
      <xdr:row>7</xdr:row>
      <xdr:rowOff>25214</xdr:rowOff>
    </xdr:from>
    <xdr:to>
      <xdr:col>64</xdr:col>
      <xdr:colOff>490817</xdr:colOff>
      <xdr:row>25</xdr:row>
      <xdr:rowOff>25214</xdr:rowOff>
    </xdr:to>
    <xdr:graphicFrame macro="">
      <xdr:nvGraphicFramePr>
        <xdr:cNvPr id="5" name="Chart 4 (1)">
          <a:extLst>
            <a:ext uri="{FF2B5EF4-FFF2-40B4-BE49-F238E27FC236}">
              <a16:creationId xmlns:a16="http://schemas.microsoft.com/office/drawing/2014/main" id="{08494BEC-5FC8-4EDB-9EF8-2E2193B046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7</xdr:col>
      <xdr:colOff>38099</xdr:colOff>
      <xdr:row>27</xdr:row>
      <xdr:rowOff>25213</xdr:rowOff>
    </xdr:from>
    <xdr:to>
      <xdr:col>42</xdr:col>
      <xdr:colOff>600075</xdr:colOff>
      <xdr:row>40</xdr:row>
      <xdr:rowOff>142874</xdr:rowOff>
    </xdr:to>
    <xdr:graphicFrame macro="">
      <xdr:nvGraphicFramePr>
        <xdr:cNvPr id="6" name="Chart 5 (1)">
          <a:extLst>
            <a:ext uri="{FF2B5EF4-FFF2-40B4-BE49-F238E27FC236}">
              <a16:creationId xmlns:a16="http://schemas.microsoft.com/office/drawing/2014/main" id="{9432022F-5039-46A0-9A92-A60508E654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4</xdr:col>
      <xdr:colOff>38099</xdr:colOff>
      <xdr:row>27</xdr:row>
      <xdr:rowOff>25214</xdr:rowOff>
    </xdr:from>
    <xdr:to>
      <xdr:col>49</xdr:col>
      <xdr:colOff>438150</xdr:colOff>
      <xdr:row>41</xdr:row>
      <xdr:rowOff>104775</xdr:rowOff>
    </xdr:to>
    <xdr:graphicFrame macro="">
      <xdr:nvGraphicFramePr>
        <xdr:cNvPr id="7" name="Chart 6 (1)">
          <a:extLst>
            <a:ext uri="{FF2B5EF4-FFF2-40B4-BE49-F238E27FC236}">
              <a16:creationId xmlns:a16="http://schemas.microsoft.com/office/drawing/2014/main" id="{988FF4EF-0787-4B8E-9701-5AFED6F4D9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1</xdr:col>
      <xdr:colOff>38099</xdr:colOff>
      <xdr:row>47</xdr:row>
      <xdr:rowOff>25214</xdr:rowOff>
    </xdr:from>
    <xdr:to>
      <xdr:col>57</xdr:col>
      <xdr:colOff>490817</xdr:colOff>
      <xdr:row>65</xdr:row>
      <xdr:rowOff>25214</xdr:rowOff>
    </xdr:to>
    <xdr:graphicFrame macro="">
      <xdr:nvGraphicFramePr>
        <xdr:cNvPr id="8" name="Chart 7 (1)">
          <a:extLst>
            <a:ext uri="{FF2B5EF4-FFF2-40B4-BE49-F238E27FC236}">
              <a16:creationId xmlns:a16="http://schemas.microsoft.com/office/drawing/2014/main" id="{277DAB04-23BA-4A42-872A-92A90F61F3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8</xdr:col>
      <xdr:colOff>38099</xdr:colOff>
      <xdr:row>47</xdr:row>
      <xdr:rowOff>25214</xdr:rowOff>
    </xdr:from>
    <xdr:to>
      <xdr:col>64</xdr:col>
      <xdr:colOff>490817</xdr:colOff>
      <xdr:row>65</xdr:row>
      <xdr:rowOff>25214</xdr:rowOff>
    </xdr:to>
    <xdr:graphicFrame macro="">
      <xdr:nvGraphicFramePr>
        <xdr:cNvPr id="9" name="Chart 8 (1)">
          <a:extLst>
            <a:ext uri="{FF2B5EF4-FFF2-40B4-BE49-F238E27FC236}">
              <a16:creationId xmlns:a16="http://schemas.microsoft.com/office/drawing/2014/main" id="{472C2726-8E00-4651-B6F9-677B2B3671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7</xdr:col>
      <xdr:colOff>38099</xdr:colOff>
      <xdr:row>47</xdr:row>
      <xdr:rowOff>25214</xdr:rowOff>
    </xdr:from>
    <xdr:to>
      <xdr:col>43</xdr:col>
      <xdr:colOff>490817</xdr:colOff>
      <xdr:row>65</xdr:row>
      <xdr:rowOff>25214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70BC4E68-DEC3-4684-AB4E-3C7CEB9BCB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4</xdr:col>
      <xdr:colOff>38099</xdr:colOff>
      <xdr:row>47</xdr:row>
      <xdr:rowOff>25214</xdr:rowOff>
    </xdr:from>
    <xdr:to>
      <xdr:col>50</xdr:col>
      <xdr:colOff>490817</xdr:colOff>
      <xdr:row>65</xdr:row>
      <xdr:rowOff>25214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A96DCD-DBE6-4CEA-A5DF-61276EDFC9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7</xdr:col>
      <xdr:colOff>38099</xdr:colOff>
      <xdr:row>67</xdr:row>
      <xdr:rowOff>25214</xdr:rowOff>
    </xdr:from>
    <xdr:to>
      <xdr:col>43</xdr:col>
      <xdr:colOff>490817</xdr:colOff>
      <xdr:row>85</xdr:row>
      <xdr:rowOff>25214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21876890-46C8-49C5-9E31-3BA504E891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4</xdr:col>
      <xdr:colOff>38099</xdr:colOff>
      <xdr:row>67</xdr:row>
      <xdr:rowOff>25214</xdr:rowOff>
    </xdr:from>
    <xdr:to>
      <xdr:col>50</xdr:col>
      <xdr:colOff>490817</xdr:colOff>
      <xdr:row>85</xdr:row>
      <xdr:rowOff>25214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811126AA-5757-441A-9C5B-FB448B6C7E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1</xdr:col>
      <xdr:colOff>38099</xdr:colOff>
      <xdr:row>27</xdr:row>
      <xdr:rowOff>25214</xdr:rowOff>
    </xdr:from>
    <xdr:to>
      <xdr:col>57</xdr:col>
      <xdr:colOff>490817</xdr:colOff>
      <xdr:row>45</xdr:row>
      <xdr:rowOff>25214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2C97766-08CC-45B1-8A7D-19C246A145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8</xdr:col>
      <xdr:colOff>38099</xdr:colOff>
      <xdr:row>27</xdr:row>
      <xdr:rowOff>25214</xdr:rowOff>
    </xdr:from>
    <xdr:to>
      <xdr:col>64</xdr:col>
      <xdr:colOff>490817</xdr:colOff>
      <xdr:row>45</xdr:row>
      <xdr:rowOff>25214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4AFE4BBA-C3CE-4FDF-833D-4ACD0F9374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285750</xdr:colOff>
      <xdr:row>7</xdr:row>
      <xdr:rowOff>138112</xdr:rowOff>
    </xdr:from>
    <xdr:to>
      <xdr:col>34</xdr:col>
      <xdr:colOff>552450</xdr:colOff>
      <xdr:row>35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C342BCB-7322-4BF6-9B10-97417C3729A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5</xdr:col>
      <xdr:colOff>76200</xdr:colOff>
      <xdr:row>7</xdr:row>
      <xdr:rowOff>114300</xdr:rowOff>
    </xdr:from>
    <xdr:to>
      <xdr:col>42</xdr:col>
      <xdr:colOff>342900</xdr:colOff>
      <xdr:row>35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72995D3-C6E4-4D7B-9E07-2584198C50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7</xdr:col>
      <xdr:colOff>285750</xdr:colOff>
      <xdr:row>60</xdr:row>
      <xdr:rowOff>0</xdr:rowOff>
    </xdr:from>
    <xdr:to>
      <xdr:col>34</xdr:col>
      <xdr:colOff>552450</xdr:colOff>
      <xdr:row>65</xdr:row>
      <xdr:rowOff>857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C9BDA50-D2A5-497B-835D-E10CD19F05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38100</xdr:colOff>
      <xdr:row>60</xdr:row>
      <xdr:rowOff>0</xdr:rowOff>
    </xdr:from>
    <xdr:to>
      <xdr:col>42</xdr:col>
      <xdr:colOff>342900</xdr:colOff>
      <xdr:row>65</xdr:row>
      <xdr:rowOff>285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CB178A4-72D7-4828-990D-D80CF2555E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7</xdr:col>
      <xdr:colOff>152400</xdr:colOff>
      <xdr:row>71</xdr:row>
      <xdr:rowOff>47625</xdr:rowOff>
    </xdr:from>
    <xdr:to>
      <xdr:col>34</xdr:col>
      <xdr:colOff>419100</xdr:colOff>
      <xdr:row>91</xdr:row>
      <xdr:rowOff>2857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D36F423-5EF5-4F9D-B9F6-3291B7D7A5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6</xdr:col>
      <xdr:colOff>38100</xdr:colOff>
      <xdr:row>71</xdr:row>
      <xdr:rowOff>28575</xdr:rowOff>
    </xdr:from>
    <xdr:to>
      <xdr:col>43</xdr:col>
      <xdr:colOff>342900</xdr:colOff>
      <xdr:row>91</xdr:row>
      <xdr:rowOff>95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F9434888-78CD-4715-9AC2-040D901F55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419100</xdr:colOff>
      <xdr:row>228</xdr:row>
      <xdr:rowOff>100012</xdr:rowOff>
    </xdr:from>
    <xdr:to>
      <xdr:col>37</xdr:col>
      <xdr:colOff>76200</xdr:colOff>
      <xdr:row>245</xdr:row>
      <xdr:rowOff>95250</xdr:rowOff>
    </xdr:to>
    <xdr:graphicFrame macro="">
      <xdr:nvGraphicFramePr>
        <xdr:cNvPr id="2" name="Chart 1 (1)">
          <a:extLst>
            <a:ext uri="{FF2B5EF4-FFF2-40B4-BE49-F238E27FC236}">
              <a16:creationId xmlns:a16="http://schemas.microsoft.com/office/drawing/2014/main" id="{5BCA7282-ED0D-486A-95B6-8B75E19AD4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1513</xdr:row>
      <xdr:rowOff>76200</xdr:rowOff>
    </xdr:from>
    <xdr:to>
      <xdr:col>11</xdr:col>
      <xdr:colOff>85725</xdr:colOff>
      <xdr:row>1541</xdr:row>
      <xdr:rowOff>9525</xdr:rowOff>
    </xdr:to>
    <xdr:pic>
      <xdr:nvPicPr>
        <xdr:cNvPr id="15130" name="Picture 2">
          <a:extLst>
            <a:ext uri="{FF2B5EF4-FFF2-40B4-BE49-F238E27FC236}">
              <a16:creationId xmlns:a16="http://schemas.microsoft.com/office/drawing/2014/main" id="{00000000-0008-0000-0300-00001A3B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93021150"/>
          <a:ext cx="8591550" cy="420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1</xdr:col>
      <xdr:colOff>433387</xdr:colOff>
      <xdr:row>1261</xdr:row>
      <xdr:rowOff>23812</xdr:rowOff>
    </xdr:from>
    <xdr:to>
      <xdr:col>18</xdr:col>
      <xdr:colOff>252412</xdr:colOff>
      <xdr:row>1278</xdr:row>
      <xdr:rowOff>71437</xdr:rowOff>
    </xdr:to>
    <xdr:graphicFrame macro="">
      <xdr:nvGraphicFramePr>
        <xdr:cNvPr id="3" name="Chart 2 (11)">
          <a:extLst>
            <a:ext uri="{FF2B5EF4-FFF2-40B4-BE49-F238E27FC236}">
              <a16:creationId xmlns:a16="http://schemas.microsoft.com/office/drawing/2014/main" id="{3D1B4C76-D24B-4452-A1F2-29B94EAC19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66737</xdr:colOff>
      <xdr:row>314</xdr:row>
      <xdr:rowOff>109537</xdr:rowOff>
    </xdr:from>
    <xdr:to>
      <xdr:col>24</xdr:col>
      <xdr:colOff>261937</xdr:colOff>
      <xdr:row>332</xdr:row>
      <xdr:rowOff>109537</xdr:rowOff>
    </xdr:to>
    <xdr:graphicFrame macro="">
      <xdr:nvGraphicFramePr>
        <xdr:cNvPr id="2" name="Chart 1 (2)">
          <a:extLst>
            <a:ext uri="{FF2B5EF4-FFF2-40B4-BE49-F238E27FC236}">
              <a16:creationId xmlns:a16="http://schemas.microsoft.com/office/drawing/2014/main" id="{FAA99F62-CBA5-47F0-AE3E-ADEBE7EC041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13</xdr:col>
      <xdr:colOff>571500</xdr:colOff>
      <xdr:row>559</xdr:row>
      <xdr:rowOff>53972</xdr:rowOff>
    </xdr:from>
    <xdr:to>
      <xdr:col>21</xdr:col>
      <xdr:colOff>151338</xdr:colOff>
      <xdr:row>574</xdr:row>
      <xdr:rowOff>11167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2CB4867-9A5B-4AEB-9EFD-C92F09BF8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277475" y="20980397"/>
          <a:ext cx="4456638" cy="2353225"/>
        </a:xfrm>
        <a:prstGeom prst="rect">
          <a:avLst/>
        </a:prstGeom>
      </xdr:spPr>
    </xdr:pic>
    <xdr:clientData/>
  </xdr:twoCellAnchor>
  <xdr:twoCellAnchor editAs="oneCell">
    <xdr:from>
      <xdr:col>14</xdr:col>
      <xdr:colOff>285920</xdr:colOff>
      <xdr:row>574</xdr:row>
      <xdr:rowOff>90398</xdr:rowOff>
    </xdr:from>
    <xdr:to>
      <xdr:col>23</xdr:col>
      <xdr:colOff>342002</xdr:colOff>
      <xdr:row>593</xdr:row>
      <xdr:rowOff>14662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F7AFFCC4-F205-49C6-A948-456FF5120A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0639181" y="43093702"/>
          <a:ext cx="5572299" cy="2888875"/>
        </a:xfrm>
        <a:prstGeom prst="rect">
          <a:avLst/>
        </a:prstGeom>
      </xdr:spPr>
    </xdr:pic>
    <xdr:clientData/>
  </xdr:twoCellAnchor>
  <xdr:twoCellAnchor>
    <xdr:from>
      <xdr:col>13</xdr:col>
      <xdr:colOff>252412</xdr:colOff>
      <xdr:row>345</xdr:row>
      <xdr:rowOff>90487</xdr:rowOff>
    </xdr:from>
    <xdr:to>
      <xdr:col>20</xdr:col>
      <xdr:colOff>100012</xdr:colOff>
      <xdr:row>363</xdr:row>
      <xdr:rowOff>9048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5EFC511-3ECF-4128-A060-BE50AA53BA5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9</xdr:col>
      <xdr:colOff>485775</xdr:colOff>
      <xdr:row>344</xdr:row>
      <xdr:rowOff>114300</xdr:rowOff>
    </xdr:from>
    <xdr:to>
      <xdr:col>26</xdr:col>
      <xdr:colOff>333375</xdr:colOff>
      <xdr:row>362</xdr:row>
      <xdr:rowOff>1143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4817A49D-6C42-4CE3-B35F-3380EF7348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390525</xdr:colOff>
      <xdr:row>365</xdr:row>
      <xdr:rowOff>80962</xdr:rowOff>
    </xdr:from>
    <xdr:to>
      <xdr:col>20</xdr:col>
      <xdr:colOff>238125</xdr:colOff>
      <xdr:row>383</xdr:row>
      <xdr:rowOff>80962</xdr:rowOff>
    </xdr:to>
    <xdr:graphicFrame macro="">
      <xdr:nvGraphicFramePr>
        <xdr:cNvPr id="10" name="Chart 9 (1)">
          <a:extLst>
            <a:ext uri="{FF2B5EF4-FFF2-40B4-BE49-F238E27FC236}">
              <a16:creationId xmlns:a16="http://schemas.microsoft.com/office/drawing/2014/main" id="{2CE90BEC-AC37-4ECD-BA45-AA54B08DF7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0</xdr:col>
      <xdr:colOff>261938</xdr:colOff>
      <xdr:row>364</xdr:row>
      <xdr:rowOff>95250</xdr:rowOff>
    </xdr:from>
    <xdr:to>
      <xdr:col>27</xdr:col>
      <xdr:colOff>109538</xdr:colOff>
      <xdr:row>382</xdr:row>
      <xdr:rowOff>9525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E2179FAE-7571-49F4-B770-A601CCDF05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59149</xdr:colOff>
      <xdr:row>599</xdr:row>
      <xdr:rowOff>138953</xdr:rowOff>
    </xdr:from>
    <xdr:to>
      <xdr:col>16</xdr:col>
      <xdr:colOff>238125</xdr:colOff>
      <xdr:row>617</xdr:row>
      <xdr:rowOff>58271</xdr:rowOff>
    </xdr:to>
    <xdr:graphicFrame macro="">
      <xdr:nvGraphicFramePr>
        <xdr:cNvPr id="1246451" name="Chart 1 (3) (1)">
          <a:extLst>
            <a:ext uri="{FF2B5EF4-FFF2-40B4-BE49-F238E27FC236}">
              <a16:creationId xmlns:a16="http://schemas.microsoft.com/office/drawing/2014/main" id="{00000000-0008-0000-0900-0000F3041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23849</xdr:colOff>
      <xdr:row>601</xdr:row>
      <xdr:rowOff>19048</xdr:rowOff>
    </xdr:from>
    <xdr:to>
      <xdr:col>22</xdr:col>
      <xdr:colOff>0</xdr:colOff>
      <xdr:row>618</xdr:row>
      <xdr:rowOff>95248</xdr:rowOff>
    </xdr:to>
    <xdr:graphicFrame macro="">
      <xdr:nvGraphicFramePr>
        <xdr:cNvPr id="1246452" name="Chart 2 (1) (1)">
          <a:extLst>
            <a:ext uri="{FF2B5EF4-FFF2-40B4-BE49-F238E27FC236}">
              <a16:creationId xmlns:a16="http://schemas.microsoft.com/office/drawing/2014/main" id="{00000000-0008-0000-0900-0000F4041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361950</xdr:colOff>
      <xdr:row>620</xdr:row>
      <xdr:rowOff>114300</xdr:rowOff>
    </xdr:from>
    <xdr:to>
      <xdr:col>16</xdr:col>
      <xdr:colOff>209550</xdr:colOff>
      <xdr:row>636</xdr:row>
      <xdr:rowOff>104775</xdr:rowOff>
    </xdr:to>
    <xdr:graphicFrame macro="">
      <xdr:nvGraphicFramePr>
        <xdr:cNvPr id="1246453" name="Chart 4 (1) (1)">
          <a:extLst>
            <a:ext uri="{FF2B5EF4-FFF2-40B4-BE49-F238E27FC236}">
              <a16:creationId xmlns:a16="http://schemas.microsoft.com/office/drawing/2014/main" id="{00000000-0008-0000-0900-0000F5041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0</xdr:colOff>
      <xdr:row>621</xdr:row>
      <xdr:rowOff>0</xdr:rowOff>
    </xdr:from>
    <xdr:to>
      <xdr:col>22</xdr:col>
      <xdr:colOff>0</xdr:colOff>
      <xdr:row>636</xdr:row>
      <xdr:rowOff>152400</xdr:rowOff>
    </xdr:to>
    <xdr:graphicFrame macro="">
      <xdr:nvGraphicFramePr>
        <xdr:cNvPr id="1246454" name="Chart 5 (1) (1)">
          <a:extLst>
            <a:ext uri="{FF2B5EF4-FFF2-40B4-BE49-F238E27FC236}">
              <a16:creationId xmlns:a16="http://schemas.microsoft.com/office/drawing/2014/main" id="{00000000-0008-0000-0900-0000F6041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219075</xdr:colOff>
      <xdr:row>658</xdr:row>
      <xdr:rowOff>152400</xdr:rowOff>
    </xdr:from>
    <xdr:to>
      <xdr:col>16</xdr:col>
      <xdr:colOff>66675</xdr:colOff>
      <xdr:row>675</xdr:row>
      <xdr:rowOff>142875</xdr:rowOff>
    </xdr:to>
    <xdr:graphicFrame macro="">
      <xdr:nvGraphicFramePr>
        <xdr:cNvPr id="1246455" name="Chart 6 (1) (1)">
          <a:extLst>
            <a:ext uri="{FF2B5EF4-FFF2-40B4-BE49-F238E27FC236}">
              <a16:creationId xmlns:a16="http://schemas.microsoft.com/office/drawing/2014/main" id="{00000000-0008-0000-0900-0000F7041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7</xdr:col>
      <xdr:colOff>0</xdr:colOff>
      <xdr:row>659</xdr:row>
      <xdr:rowOff>9525</xdr:rowOff>
    </xdr:from>
    <xdr:to>
      <xdr:col>22</xdr:col>
      <xdr:colOff>0</xdr:colOff>
      <xdr:row>676</xdr:row>
      <xdr:rowOff>0</xdr:rowOff>
    </xdr:to>
    <xdr:graphicFrame macro="">
      <xdr:nvGraphicFramePr>
        <xdr:cNvPr id="1246456" name="Chart 8 (1) (1)">
          <a:extLst>
            <a:ext uri="{FF2B5EF4-FFF2-40B4-BE49-F238E27FC236}">
              <a16:creationId xmlns:a16="http://schemas.microsoft.com/office/drawing/2014/main" id="{00000000-0008-0000-0900-0000F8041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466725</xdr:colOff>
      <xdr:row>94</xdr:row>
      <xdr:rowOff>152400</xdr:rowOff>
    </xdr:from>
    <xdr:to>
      <xdr:col>19</xdr:col>
      <xdr:colOff>295275</xdr:colOff>
      <xdr:row>111</xdr:row>
      <xdr:rowOff>119743</xdr:rowOff>
    </xdr:to>
    <xdr:graphicFrame macro="">
      <xdr:nvGraphicFramePr>
        <xdr:cNvPr id="1246461" name="Chart 1 (4)">
          <a:extLst>
            <a:ext uri="{FF2B5EF4-FFF2-40B4-BE49-F238E27FC236}">
              <a16:creationId xmlns:a16="http://schemas.microsoft.com/office/drawing/2014/main" id="{00000000-0008-0000-0900-0000FD041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8</xdr:col>
      <xdr:colOff>285750</xdr:colOff>
      <xdr:row>1049</xdr:row>
      <xdr:rowOff>114300</xdr:rowOff>
    </xdr:from>
    <xdr:to>
      <xdr:col>22</xdr:col>
      <xdr:colOff>0</xdr:colOff>
      <xdr:row>1065</xdr:row>
      <xdr:rowOff>123825</xdr:rowOff>
    </xdr:to>
    <xdr:graphicFrame macro="">
      <xdr:nvGraphicFramePr>
        <xdr:cNvPr id="1246462" name="Chart 2 (1) (1) (1)">
          <a:extLst>
            <a:ext uri="{FF2B5EF4-FFF2-40B4-BE49-F238E27FC236}">
              <a16:creationId xmlns:a16="http://schemas.microsoft.com/office/drawing/2014/main" id="{00000000-0008-0000-0900-0000FE041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9</xdr:col>
      <xdr:colOff>123825</xdr:colOff>
      <xdr:row>709</xdr:row>
      <xdr:rowOff>9525</xdr:rowOff>
    </xdr:from>
    <xdr:to>
      <xdr:col>22</xdr:col>
      <xdr:colOff>0</xdr:colOff>
      <xdr:row>726</xdr:row>
      <xdr:rowOff>0</xdr:rowOff>
    </xdr:to>
    <xdr:graphicFrame macro="">
      <xdr:nvGraphicFramePr>
        <xdr:cNvPr id="1246463" name="Chart 5 (1) (1) (1)">
          <a:extLst>
            <a:ext uri="{FF2B5EF4-FFF2-40B4-BE49-F238E27FC236}">
              <a16:creationId xmlns:a16="http://schemas.microsoft.com/office/drawing/2014/main" id="{00000000-0008-0000-0900-0000FF041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2</xdr:col>
      <xdr:colOff>0</xdr:colOff>
      <xdr:row>709</xdr:row>
      <xdr:rowOff>0</xdr:rowOff>
    </xdr:from>
    <xdr:to>
      <xdr:col>37</xdr:col>
      <xdr:colOff>276225</xdr:colOff>
      <xdr:row>725</xdr:row>
      <xdr:rowOff>152400</xdr:rowOff>
    </xdr:to>
    <xdr:graphicFrame macro="">
      <xdr:nvGraphicFramePr>
        <xdr:cNvPr id="1246464" name="Chart 18 (1)">
          <a:extLst>
            <a:ext uri="{FF2B5EF4-FFF2-40B4-BE49-F238E27FC236}">
              <a16:creationId xmlns:a16="http://schemas.microsoft.com/office/drawing/2014/main" id="{00000000-0008-0000-0900-000000051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1</xdr:col>
      <xdr:colOff>180975</xdr:colOff>
      <xdr:row>708</xdr:row>
      <xdr:rowOff>57150</xdr:rowOff>
    </xdr:from>
    <xdr:to>
      <xdr:col>18</xdr:col>
      <xdr:colOff>485775</xdr:colOff>
      <xdr:row>725</xdr:row>
      <xdr:rowOff>47625</xdr:rowOff>
    </xdr:to>
    <xdr:graphicFrame macro="">
      <xdr:nvGraphicFramePr>
        <xdr:cNvPr id="1246465" name="Chart 7 (1) (1)">
          <a:extLst>
            <a:ext uri="{FF2B5EF4-FFF2-40B4-BE49-F238E27FC236}">
              <a16:creationId xmlns:a16="http://schemas.microsoft.com/office/drawing/2014/main" id="{00000000-0008-0000-0900-000001051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8</xdr:col>
      <xdr:colOff>76200</xdr:colOff>
      <xdr:row>1001</xdr:row>
      <xdr:rowOff>0</xdr:rowOff>
    </xdr:from>
    <xdr:to>
      <xdr:col>14</xdr:col>
      <xdr:colOff>533400</xdr:colOff>
      <xdr:row>1018</xdr:row>
      <xdr:rowOff>0</xdr:rowOff>
    </xdr:to>
    <xdr:graphicFrame macro="">
      <xdr:nvGraphicFramePr>
        <xdr:cNvPr id="1246466" name="Chart 1 (5)">
          <a:extLst>
            <a:ext uri="{FF2B5EF4-FFF2-40B4-BE49-F238E27FC236}">
              <a16:creationId xmlns:a16="http://schemas.microsoft.com/office/drawing/2014/main" id="{00000000-0008-0000-0900-000002051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001</xdr:row>
      <xdr:rowOff>0</xdr:rowOff>
    </xdr:from>
    <xdr:to>
      <xdr:col>21</xdr:col>
      <xdr:colOff>457200</xdr:colOff>
      <xdr:row>1018</xdr:row>
      <xdr:rowOff>0</xdr:rowOff>
    </xdr:to>
    <xdr:graphicFrame macro="">
      <xdr:nvGraphicFramePr>
        <xdr:cNvPr id="20" name="Chart 1 (6)">
          <a:extLst>
            <a:ext uri="{FF2B5EF4-FFF2-40B4-BE49-F238E27FC236}">
              <a16:creationId xmlns:a16="http://schemas.microsoft.com/office/drawing/2014/main" id="{00000000-0008-0000-09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1</xdr:col>
      <xdr:colOff>19050</xdr:colOff>
      <xdr:row>1109</xdr:row>
      <xdr:rowOff>76200</xdr:rowOff>
    </xdr:from>
    <xdr:to>
      <xdr:col>17</xdr:col>
      <xdr:colOff>476250</xdr:colOff>
      <xdr:row>1127</xdr:row>
      <xdr:rowOff>76200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09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1</xdr:col>
      <xdr:colOff>0</xdr:colOff>
      <xdr:row>1131</xdr:row>
      <xdr:rowOff>66675</xdr:rowOff>
    </xdr:from>
    <xdr:to>
      <xdr:col>17</xdr:col>
      <xdr:colOff>457200</xdr:colOff>
      <xdr:row>1155</xdr:row>
      <xdr:rowOff>66675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0000000-0008-0000-09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3</xdr:col>
      <xdr:colOff>523194</xdr:colOff>
      <xdr:row>121</xdr:row>
      <xdr:rowOff>6803</xdr:rowOff>
    </xdr:from>
    <xdr:to>
      <xdr:col>20</xdr:col>
      <xdr:colOff>370794</xdr:colOff>
      <xdr:row>137</xdr:row>
      <xdr:rowOff>159203</xdr:rowOff>
    </xdr:to>
    <xdr:graphicFrame macro="">
      <xdr:nvGraphicFramePr>
        <xdr:cNvPr id="3" name="Chart 2 (2)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2</xdr:col>
      <xdr:colOff>0</xdr:colOff>
      <xdr:row>1049</xdr:row>
      <xdr:rowOff>152400</xdr:rowOff>
    </xdr:from>
    <xdr:to>
      <xdr:col>37</xdr:col>
      <xdr:colOff>81243</xdr:colOff>
      <xdr:row>1066</xdr:row>
      <xdr:rowOff>0</xdr:rowOff>
    </xdr:to>
    <xdr:graphicFrame macro="">
      <xdr:nvGraphicFramePr>
        <xdr:cNvPr id="26" name="Chart 2 (3)">
          <a:extLst>
            <a:ext uri="{FF2B5EF4-FFF2-40B4-BE49-F238E27FC236}">
              <a16:creationId xmlns:a16="http://schemas.microsoft.com/office/drawing/2014/main" id="{00000000-0008-0000-09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0</xdr:col>
      <xdr:colOff>496421</xdr:colOff>
      <xdr:row>1154</xdr:row>
      <xdr:rowOff>143997</xdr:rowOff>
    </xdr:from>
    <xdr:to>
      <xdr:col>17</xdr:col>
      <xdr:colOff>375398</xdr:colOff>
      <xdr:row>1172</xdr:row>
      <xdr:rowOff>90208</xdr:rowOff>
    </xdr:to>
    <xdr:graphicFrame macro="">
      <xdr:nvGraphicFramePr>
        <xdr:cNvPr id="5" name="Chart 4 (1) (1) (1)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0</xdr:col>
      <xdr:colOff>214312</xdr:colOff>
      <xdr:row>1179</xdr:row>
      <xdr:rowOff>66675</xdr:rowOff>
    </xdr:from>
    <xdr:to>
      <xdr:col>17</xdr:col>
      <xdr:colOff>519112</xdr:colOff>
      <xdr:row>1195</xdr:row>
      <xdr:rowOff>66675</xdr:rowOff>
    </xdr:to>
    <xdr:graphicFrame macro="">
      <xdr:nvGraphicFramePr>
        <xdr:cNvPr id="6" name="Chart 5 (2)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20</xdr:col>
      <xdr:colOff>552729</xdr:colOff>
      <xdr:row>1178</xdr:row>
      <xdr:rowOff>103095</xdr:rowOff>
    </xdr:from>
    <xdr:to>
      <xdr:col>23</xdr:col>
      <xdr:colOff>252412</xdr:colOff>
      <xdr:row>1194</xdr:row>
      <xdr:rowOff>114300</xdr:rowOff>
    </xdr:to>
    <xdr:graphicFrame macro="">
      <xdr:nvGraphicFramePr>
        <xdr:cNvPr id="7" name="Chart 6 (2)">
          <a:extLst>
            <a:ext uri="{FF2B5EF4-FFF2-40B4-BE49-F238E27FC236}">
              <a16:creationId xmlns:a16="http://schemas.microsoft.com/office/drawing/2014/main" id="{00000000-0008-0000-09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7</xdr:col>
      <xdr:colOff>547687</xdr:colOff>
      <xdr:row>1212</xdr:row>
      <xdr:rowOff>123825</xdr:rowOff>
    </xdr:from>
    <xdr:to>
      <xdr:col>14</xdr:col>
      <xdr:colOff>395287</xdr:colOff>
      <xdr:row>1230</xdr:row>
      <xdr:rowOff>123825</xdr:rowOff>
    </xdr:to>
    <xdr:graphicFrame macro="">
      <xdr:nvGraphicFramePr>
        <xdr:cNvPr id="8" name="Chart 7 (1) (1) (1)">
          <a:extLst>
            <a:ext uri="{FF2B5EF4-FFF2-40B4-BE49-F238E27FC236}">
              <a16:creationId xmlns:a16="http://schemas.microsoft.com/office/drawing/2014/main" id="{00000000-0008-0000-09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8</xdr:col>
      <xdr:colOff>71437</xdr:colOff>
      <xdr:row>1233</xdr:row>
      <xdr:rowOff>19050</xdr:rowOff>
    </xdr:from>
    <xdr:to>
      <xdr:col>15</xdr:col>
      <xdr:colOff>376237</xdr:colOff>
      <xdr:row>1251</xdr:row>
      <xdr:rowOff>19050</xdr:rowOff>
    </xdr:to>
    <xdr:graphicFrame macro="">
      <xdr:nvGraphicFramePr>
        <xdr:cNvPr id="9" name="Chart 8 (1) (1) (1)">
          <a:extLst>
            <a:ext uri="{FF2B5EF4-FFF2-40B4-BE49-F238E27FC236}">
              <a16:creationId xmlns:a16="http://schemas.microsoft.com/office/drawing/2014/main" id="{00000000-0008-0000-09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2</xdr:col>
      <xdr:colOff>0</xdr:colOff>
      <xdr:row>1251</xdr:row>
      <xdr:rowOff>142875</xdr:rowOff>
    </xdr:from>
    <xdr:to>
      <xdr:col>25</xdr:col>
      <xdr:colOff>452437</xdr:colOff>
      <xdr:row>1268</xdr:row>
      <xdr:rowOff>142875</xdr:rowOff>
    </xdr:to>
    <xdr:graphicFrame macro="">
      <xdr:nvGraphicFramePr>
        <xdr:cNvPr id="10" name="Chart 9 (1) (1)">
          <a:extLst>
            <a:ext uri="{FF2B5EF4-FFF2-40B4-BE49-F238E27FC236}">
              <a16:creationId xmlns:a16="http://schemas.microsoft.com/office/drawing/2014/main" id="{00000000-0008-0000-09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6</xdr:col>
      <xdr:colOff>585787</xdr:colOff>
      <xdr:row>1252</xdr:row>
      <xdr:rowOff>142875</xdr:rowOff>
    </xdr:from>
    <xdr:to>
      <xdr:col>22</xdr:col>
      <xdr:colOff>0</xdr:colOff>
      <xdr:row>1269</xdr:row>
      <xdr:rowOff>14287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900-00000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28575</xdr:colOff>
      <xdr:row>1273</xdr:row>
      <xdr:rowOff>95250</xdr:rowOff>
    </xdr:from>
    <xdr:to>
      <xdr:col>22</xdr:col>
      <xdr:colOff>0</xdr:colOff>
      <xdr:row>1293</xdr:row>
      <xdr:rowOff>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9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8</xdr:col>
      <xdr:colOff>223837</xdr:colOff>
      <xdr:row>1340</xdr:row>
      <xdr:rowOff>76200</xdr:rowOff>
    </xdr:from>
    <xdr:to>
      <xdr:col>22</xdr:col>
      <xdr:colOff>0</xdr:colOff>
      <xdr:row>1358</xdr:row>
      <xdr:rowOff>76200</xdr:rowOff>
    </xdr:to>
    <xdr:graphicFrame macro="">
      <xdr:nvGraphicFramePr>
        <xdr:cNvPr id="11" name="Chart 10 (1)">
          <a:extLst>
            <a:ext uri="{FF2B5EF4-FFF2-40B4-BE49-F238E27FC236}">
              <a16:creationId xmlns:a16="http://schemas.microsoft.com/office/drawing/2014/main" id="{00000000-0008-0000-09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8</xdr:col>
      <xdr:colOff>0</xdr:colOff>
      <xdr:row>1323</xdr:row>
      <xdr:rowOff>0</xdr:rowOff>
    </xdr:from>
    <xdr:to>
      <xdr:col>22</xdr:col>
      <xdr:colOff>0</xdr:colOff>
      <xdr:row>1340</xdr:row>
      <xdr:rowOff>0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00000000-0008-0000-09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0</xdr:col>
      <xdr:colOff>0</xdr:colOff>
      <xdr:row>1050</xdr:row>
      <xdr:rowOff>0</xdr:rowOff>
    </xdr:from>
    <xdr:to>
      <xdr:col>16</xdr:col>
      <xdr:colOff>457200</xdr:colOff>
      <xdr:row>1066</xdr:row>
      <xdr:rowOff>9525</xdr:rowOff>
    </xdr:to>
    <xdr:graphicFrame macro="">
      <xdr:nvGraphicFramePr>
        <xdr:cNvPr id="30" name="Chart 2 (4)">
          <a:extLst>
            <a:ext uri="{FF2B5EF4-FFF2-40B4-BE49-F238E27FC236}">
              <a16:creationId xmlns:a16="http://schemas.microsoft.com/office/drawing/2014/main" id="{00000000-0008-0000-09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7</xdr:col>
      <xdr:colOff>561975</xdr:colOff>
      <xdr:row>1050</xdr:row>
      <xdr:rowOff>38100</xdr:rowOff>
    </xdr:from>
    <xdr:to>
      <xdr:col>22</xdr:col>
      <xdr:colOff>0</xdr:colOff>
      <xdr:row>1066</xdr:row>
      <xdr:rowOff>47625</xdr:rowOff>
    </xdr:to>
    <xdr:graphicFrame macro="">
      <xdr:nvGraphicFramePr>
        <xdr:cNvPr id="31" name="Chart 2 (5)">
          <a:extLst>
            <a:ext uri="{FF2B5EF4-FFF2-40B4-BE49-F238E27FC236}">
              <a16:creationId xmlns:a16="http://schemas.microsoft.com/office/drawing/2014/main" id="{00000000-0008-0000-09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9</xdr:col>
      <xdr:colOff>523875</xdr:colOff>
      <xdr:row>1067</xdr:row>
      <xdr:rowOff>66675</xdr:rowOff>
    </xdr:from>
    <xdr:to>
      <xdr:col>16</xdr:col>
      <xdr:colOff>371475</xdr:colOff>
      <xdr:row>1085</xdr:row>
      <xdr:rowOff>66675</xdr:rowOff>
    </xdr:to>
    <xdr:graphicFrame macro="">
      <xdr:nvGraphicFramePr>
        <xdr:cNvPr id="32" name="Chart 2 (6)">
          <a:extLst>
            <a:ext uri="{FF2B5EF4-FFF2-40B4-BE49-F238E27FC236}">
              <a16:creationId xmlns:a16="http://schemas.microsoft.com/office/drawing/2014/main" id="{00000000-0008-0000-09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8</xdr:col>
      <xdr:colOff>0</xdr:colOff>
      <xdr:row>1068</xdr:row>
      <xdr:rowOff>0</xdr:rowOff>
    </xdr:from>
    <xdr:to>
      <xdr:col>22</xdr:col>
      <xdr:colOff>0</xdr:colOff>
      <xdr:row>1086</xdr:row>
      <xdr:rowOff>0</xdr:rowOff>
    </xdr:to>
    <xdr:graphicFrame macro="">
      <xdr:nvGraphicFramePr>
        <xdr:cNvPr id="33" name="Chart 2 (7)">
          <a:extLst>
            <a:ext uri="{FF2B5EF4-FFF2-40B4-BE49-F238E27FC236}">
              <a16:creationId xmlns:a16="http://schemas.microsoft.com/office/drawing/2014/main" id="{00000000-0008-0000-09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2</xdr:col>
      <xdr:colOff>23812</xdr:colOff>
      <xdr:row>1382</xdr:row>
      <xdr:rowOff>95250</xdr:rowOff>
    </xdr:from>
    <xdr:to>
      <xdr:col>18</xdr:col>
      <xdr:colOff>481012</xdr:colOff>
      <xdr:row>1400</xdr:row>
      <xdr:rowOff>95250</xdr:rowOff>
    </xdr:to>
    <xdr:graphicFrame macro="">
      <xdr:nvGraphicFramePr>
        <xdr:cNvPr id="2" name="Chart 1 (7)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20</xdr:col>
      <xdr:colOff>0</xdr:colOff>
      <xdr:row>1382</xdr:row>
      <xdr:rowOff>0</xdr:rowOff>
    </xdr:from>
    <xdr:to>
      <xdr:col>22</xdr:col>
      <xdr:colOff>0</xdr:colOff>
      <xdr:row>1400</xdr:row>
      <xdr:rowOff>0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00000000-0008-0000-09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8</xdr:col>
      <xdr:colOff>528637</xdr:colOff>
      <xdr:row>1403</xdr:row>
      <xdr:rowOff>66675</xdr:rowOff>
    </xdr:from>
    <xdr:to>
      <xdr:col>15</xdr:col>
      <xdr:colOff>376237</xdr:colOff>
      <xdr:row>1421</xdr:row>
      <xdr:rowOff>66675</xdr:rowOff>
    </xdr:to>
    <xdr:graphicFrame macro="">
      <xdr:nvGraphicFramePr>
        <xdr:cNvPr id="14" name="Chart 13 (1)">
          <a:extLst>
            <a:ext uri="{FF2B5EF4-FFF2-40B4-BE49-F238E27FC236}">
              <a16:creationId xmlns:a16="http://schemas.microsoft.com/office/drawing/2014/main" id="{00000000-0008-0000-0900-00000E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7</xdr:col>
      <xdr:colOff>0</xdr:colOff>
      <xdr:row>1404</xdr:row>
      <xdr:rowOff>0</xdr:rowOff>
    </xdr:from>
    <xdr:to>
      <xdr:col>22</xdr:col>
      <xdr:colOff>0</xdr:colOff>
      <xdr:row>1422</xdr:row>
      <xdr:rowOff>0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00000000-0008-0000-09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22</xdr:col>
      <xdr:colOff>0</xdr:colOff>
      <xdr:row>1323</xdr:row>
      <xdr:rowOff>0</xdr:rowOff>
    </xdr:from>
    <xdr:to>
      <xdr:col>36</xdr:col>
      <xdr:colOff>457200</xdr:colOff>
      <xdr:row>1340</xdr:row>
      <xdr:rowOff>0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00000000-0008-0000-09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7</xdr:col>
      <xdr:colOff>0</xdr:colOff>
      <xdr:row>1361</xdr:row>
      <xdr:rowOff>0</xdr:rowOff>
    </xdr:from>
    <xdr:to>
      <xdr:col>22</xdr:col>
      <xdr:colOff>0</xdr:colOff>
      <xdr:row>1379</xdr:row>
      <xdr:rowOff>0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00000000-0008-0000-09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22</xdr:col>
      <xdr:colOff>0</xdr:colOff>
      <xdr:row>1069</xdr:row>
      <xdr:rowOff>0</xdr:rowOff>
    </xdr:from>
    <xdr:to>
      <xdr:col>36</xdr:col>
      <xdr:colOff>457200</xdr:colOff>
      <xdr:row>1087</xdr:row>
      <xdr:rowOff>0</xdr:rowOff>
    </xdr:to>
    <xdr:graphicFrame macro="">
      <xdr:nvGraphicFramePr>
        <xdr:cNvPr id="40" name="Chart 2 (8)">
          <a:extLst>
            <a:ext uri="{FF2B5EF4-FFF2-40B4-BE49-F238E27FC236}">
              <a16:creationId xmlns:a16="http://schemas.microsoft.com/office/drawing/2014/main" id="{00000000-0008-0000-09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0</xdr:col>
      <xdr:colOff>0</xdr:colOff>
      <xdr:row>1087</xdr:row>
      <xdr:rowOff>0</xdr:rowOff>
    </xdr:from>
    <xdr:to>
      <xdr:col>16</xdr:col>
      <xdr:colOff>457200</xdr:colOff>
      <xdr:row>1105</xdr:row>
      <xdr:rowOff>0</xdr:rowOff>
    </xdr:to>
    <xdr:graphicFrame macro="">
      <xdr:nvGraphicFramePr>
        <xdr:cNvPr id="41" name="Chart 2 (9)">
          <a:extLst>
            <a:ext uri="{FF2B5EF4-FFF2-40B4-BE49-F238E27FC236}">
              <a16:creationId xmlns:a16="http://schemas.microsoft.com/office/drawing/2014/main" id="{00000000-0008-0000-09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8</xdr:col>
      <xdr:colOff>0</xdr:colOff>
      <xdr:row>1087</xdr:row>
      <xdr:rowOff>0</xdr:rowOff>
    </xdr:from>
    <xdr:to>
      <xdr:col>22</xdr:col>
      <xdr:colOff>0</xdr:colOff>
      <xdr:row>1105</xdr:row>
      <xdr:rowOff>0</xdr:rowOff>
    </xdr:to>
    <xdr:graphicFrame macro="">
      <xdr:nvGraphicFramePr>
        <xdr:cNvPr id="42" name="Chart 2 (10)">
          <a:extLst>
            <a:ext uri="{FF2B5EF4-FFF2-40B4-BE49-F238E27FC236}">
              <a16:creationId xmlns:a16="http://schemas.microsoft.com/office/drawing/2014/main" id="{00000000-0008-0000-09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22</xdr:col>
      <xdr:colOff>0</xdr:colOff>
      <xdr:row>1274</xdr:row>
      <xdr:rowOff>0</xdr:rowOff>
    </xdr:from>
    <xdr:to>
      <xdr:col>35</xdr:col>
      <xdr:colOff>457200</xdr:colOff>
      <xdr:row>1290</xdr:row>
      <xdr:rowOff>152400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00000000-0008-0000-09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36</xdr:col>
      <xdr:colOff>161925</xdr:colOff>
      <xdr:row>1274</xdr:row>
      <xdr:rowOff>0</xdr:rowOff>
    </xdr:from>
    <xdr:to>
      <xdr:col>43</xdr:col>
      <xdr:colOff>9525</xdr:colOff>
      <xdr:row>1290</xdr:row>
      <xdr:rowOff>152400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00000000-0008-0000-09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17</xdr:col>
      <xdr:colOff>212911</xdr:colOff>
      <xdr:row>1423</xdr:row>
      <xdr:rowOff>129989</xdr:rowOff>
    </xdr:from>
    <xdr:to>
      <xdr:col>22</xdr:col>
      <xdr:colOff>0</xdr:colOff>
      <xdr:row>1441</xdr:row>
      <xdr:rowOff>49306</xdr:rowOff>
    </xdr:to>
    <xdr:graphicFrame macro="">
      <xdr:nvGraphicFramePr>
        <xdr:cNvPr id="15" name="Chart 14 (1)">
          <a:extLst>
            <a:ext uri="{FF2B5EF4-FFF2-40B4-BE49-F238E27FC236}">
              <a16:creationId xmlns:a16="http://schemas.microsoft.com/office/drawing/2014/main" id="{00000000-0008-0000-09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22</xdr:col>
      <xdr:colOff>0</xdr:colOff>
      <xdr:row>1424</xdr:row>
      <xdr:rowOff>16329</xdr:rowOff>
    </xdr:from>
    <xdr:to>
      <xdr:col>37</xdr:col>
      <xdr:colOff>6802</xdr:colOff>
      <xdr:row>1442</xdr:row>
      <xdr:rowOff>65314</xdr:rowOff>
    </xdr:to>
    <xdr:graphicFrame macro="">
      <xdr:nvGraphicFramePr>
        <xdr:cNvPr id="19" name="Chart 18 (1) (1)">
          <a:extLst>
            <a:ext uri="{FF2B5EF4-FFF2-40B4-BE49-F238E27FC236}">
              <a16:creationId xmlns:a16="http://schemas.microsoft.com/office/drawing/2014/main" id="{00000000-0008-0000-0900-00001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22</xdr:col>
      <xdr:colOff>0</xdr:colOff>
      <xdr:row>1446</xdr:row>
      <xdr:rowOff>125185</xdr:rowOff>
    </xdr:from>
    <xdr:to>
      <xdr:col>36</xdr:col>
      <xdr:colOff>148318</xdr:colOff>
      <xdr:row>1465</xdr:row>
      <xdr:rowOff>24492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00000000-0008-0000-0900-00001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17</xdr:col>
      <xdr:colOff>374196</xdr:colOff>
      <xdr:row>1445</xdr:row>
      <xdr:rowOff>57151</xdr:rowOff>
    </xdr:from>
    <xdr:to>
      <xdr:col>22</xdr:col>
      <xdr:colOff>0</xdr:colOff>
      <xdr:row>1463</xdr:row>
      <xdr:rowOff>106136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0000000-0008-0000-0900-00001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6</xdr:col>
      <xdr:colOff>521074</xdr:colOff>
      <xdr:row>1466</xdr:row>
      <xdr:rowOff>40341</xdr:rowOff>
    </xdr:from>
    <xdr:to>
      <xdr:col>14</xdr:col>
      <xdr:colOff>252132</xdr:colOff>
      <xdr:row>1482</xdr:row>
      <xdr:rowOff>127747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00000000-0008-0000-0900-00001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16</xdr:col>
      <xdr:colOff>409015</xdr:colOff>
      <xdr:row>1467</xdr:row>
      <xdr:rowOff>62753</xdr:rowOff>
    </xdr:from>
    <xdr:to>
      <xdr:col>22</xdr:col>
      <xdr:colOff>0</xdr:colOff>
      <xdr:row>1483</xdr:row>
      <xdr:rowOff>150159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00000000-0008-0000-0900-00001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12</xdr:col>
      <xdr:colOff>57150</xdr:colOff>
      <xdr:row>1492</xdr:row>
      <xdr:rowOff>33337</xdr:rowOff>
    </xdr:from>
    <xdr:to>
      <xdr:col>20</xdr:col>
      <xdr:colOff>361950</xdr:colOff>
      <xdr:row>1510</xdr:row>
      <xdr:rowOff>33337</xdr:rowOff>
    </xdr:to>
    <xdr:graphicFrame macro="">
      <xdr:nvGraphicFramePr>
        <xdr:cNvPr id="55" name="Chart 54">
          <a:extLst>
            <a:ext uri="{FF2B5EF4-FFF2-40B4-BE49-F238E27FC236}">
              <a16:creationId xmlns:a16="http://schemas.microsoft.com/office/drawing/2014/main" id="{00000000-0008-0000-09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12</xdr:col>
      <xdr:colOff>0</xdr:colOff>
      <xdr:row>1510</xdr:row>
      <xdr:rowOff>147637</xdr:rowOff>
    </xdr:from>
    <xdr:to>
      <xdr:col>20</xdr:col>
      <xdr:colOff>304800</xdr:colOff>
      <xdr:row>1528</xdr:row>
      <xdr:rowOff>147637</xdr:rowOff>
    </xdr:to>
    <xdr:graphicFrame macro="">
      <xdr:nvGraphicFramePr>
        <xdr:cNvPr id="56" name="Chart 55">
          <a:extLst>
            <a:ext uri="{FF2B5EF4-FFF2-40B4-BE49-F238E27FC236}">
              <a16:creationId xmlns:a16="http://schemas.microsoft.com/office/drawing/2014/main" id="{00000000-0008-0000-09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17</xdr:col>
      <xdr:colOff>9305</xdr:colOff>
      <xdr:row>1303</xdr:row>
      <xdr:rowOff>155554</xdr:rowOff>
    </xdr:from>
    <xdr:to>
      <xdr:col>22</xdr:col>
      <xdr:colOff>0</xdr:colOff>
      <xdr:row>1321</xdr:row>
      <xdr:rowOff>9877</xdr:rowOff>
    </xdr:to>
    <xdr:graphicFrame macro="">
      <xdr:nvGraphicFramePr>
        <xdr:cNvPr id="53" name="Chart 52">
          <a:extLst>
            <a:ext uri="{FF2B5EF4-FFF2-40B4-BE49-F238E27FC236}">
              <a16:creationId xmlns:a16="http://schemas.microsoft.com/office/drawing/2014/main" id="{00000000-0008-0000-09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oneCellAnchor>
    <xdr:from>
      <xdr:col>15</xdr:col>
      <xdr:colOff>571499</xdr:colOff>
      <xdr:row>1294</xdr:row>
      <xdr:rowOff>47260</xdr:rowOff>
    </xdr:from>
    <xdr:ext cx="5497356" cy="1428506"/>
    <xdr:pic>
      <xdr:nvPicPr>
        <xdr:cNvPr id="54" name="Picture 53">
          <a:extLst>
            <a:ext uri="{FF2B5EF4-FFF2-40B4-BE49-F238E27FC236}">
              <a16:creationId xmlns:a16="http://schemas.microsoft.com/office/drawing/2014/main" id="{00000000-0008-0000-0900-00003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2"/>
        <a:stretch>
          <a:fillRect/>
        </a:stretch>
      </xdr:blipFill>
      <xdr:spPr>
        <a:xfrm>
          <a:off x="10925734" y="119244231"/>
          <a:ext cx="5497356" cy="1428506"/>
        </a:xfrm>
        <a:prstGeom prst="rect">
          <a:avLst/>
        </a:prstGeom>
      </xdr:spPr>
    </xdr:pic>
    <xdr:clientData/>
  </xdr:oneCellAnchor>
  <xdr:oneCellAnchor>
    <xdr:from>
      <xdr:col>22</xdr:col>
      <xdr:colOff>0</xdr:colOff>
      <xdr:row>1293</xdr:row>
      <xdr:rowOff>101386</xdr:rowOff>
    </xdr:from>
    <xdr:ext cx="3443640" cy="1597752"/>
    <xdr:pic>
      <xdr:nvPicPr>
        <xdr:cNvPr id="57" name="Picture 56">
          <a:extLst>
            <a:ext uri="{FF2B5EF4-FFF2-40B4-BE49-F238E27FC236}">
              <a16:creationId xmlns:a16="http://schemas.microsoft.com/office/drawing/2014/main" id="{00000000-0008-0000-0900-00003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3"/>
        <a:stretch>
          <a:fillRect/>
        </a:stretch>
      </xdr:blipFill>
      <xdr:spPr>
        <a:xfrm>
          <a:off x="16562295" y="119141474"/>
          <a:ext cx="3443640" cy="1597752"/>
        </a:xfrm>
        <a:prstGeom prst="rect">
          <a:avLst/>
        </a:prstGeom>
      </xdr:spPr>
    </xdr:pic>
    <xdr:clientData/>
  </xdr:oneCellAnchor>
  <xdr:twoCellAnchor>
    <xdr:from>
      <xdr:col>21</xdr:col>
      <xdr:colOff>449036</xdr:colOff>
      <xdr:row>121</xdr:row>
      <xdr:rowOff>57150</xdr:rowOff>
    </xdr:from>
    <xdr:to>
      <xdr:col>23</xdr:col>
      <xdr:colOff>296636</xdr:colOff>
      <xdr:row>138</xdr:row>
      <xdr:rowOff>47625</xdr:rowOff>
    </xdr:to>
    <xdr:graphicFrame macro="">
      <xdr:nvGraphicFramePr>
        <xdr:cNvPr id="4" name="Chart 3 (2)">
          <a:extLst>
            <a:ext uri="{FF2B5EF4-FFF2-40B4-BE49-F238E27FC236}">
              <a16:creationId xmlns:a16="http://schemas.microsoft.com/office/drawing/2014/main" id="{80FD9639-B833-4E70-A581-25365D42A71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21</xdr:col>
      <xdr:colOff>197304</xdr:colOff>
      <xdr:row>97</xdr:row>
      <xdr:rowOff>57150</xdr:rowOff>
    </xdr:from>
    <xdr:to>
      <xdr:col>23</xdr:col>
      <xdr:colOff>25854</xdr:colOff>
      <xdr:row>114</xdr:row>
      <xdr:rowOff>24493</xdr:rowOff>
    </xdr:to>
    <xdr:graphicFrame macro="">
      <xdr:nvGraphicFramePr>
        <xdr:cNvPr id="16" name="Chart 15 (1)">
          <a:extLst>
            <a:ext uri="{FF2B5EF4-FFF2-40B4-BE49-F238E27FC236}">
              <a16:creationId xmlns:a16="http://schemas.microsoft.com/office/drawing/2014/main" id="{AAD39023-320A-419B-94DE-0BC24B8204F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9</xdr:col>
      <xdr:colOff>251732</xdr:colOff>
      <xdr:row>151</xdr:row>
      <xdr:rowOff>16329</xdr:rowOff>
    </xdr:from>
    <xdr:to>
      <xdr:col>16</xdr:col>
      <xdr:colOff>80282</xdr:colOff>
      <xdr:row>169</xdr:row>
      <xdr:rowOff>51707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A3E029D5-0962-437C-A1E5-9E74D4083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10</xdr:col>
      <xdr:colOff>374196</xdr:colOff>
      <xdr:row>173</xdr:row>
      <xdr:rowOff>125186</xdr:rowOff>
    </xdr:from>
    <xdr:to>
      <xdr:col>17</xdr:col>
      <xdr:colOff>202746</xdr:colOff>
      <xdr:row>192</xdr:row>
      <xdr:rowOff>24493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2203CB9D-5A9A-4BF1-BB7A-EF16B9DB918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19</xdr:col>
      <xdr:colOff>74839</xdr:colOff>
      <xdr:row>172</xdr:row>
      <xdr:rowOff>70758</xdr:rowOff>
    </xdr:from>
    <xdr:to>
      <xdr:col>22</xdr:col>
      <xdr:colOff>0</xdr:colOff>
      <xdr:row>190</xdr:row>
      <xdr:rowOff>119743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03D4C35B-10A5-4B84-83D6-78A263C7ACB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18</xdr:col>
      <xdr:colOff>0</xdr:colOff>
      <xdr:row>152</xdr:row>
      <xdr:rowOff>0</xdr:rowOff>
    </xdr:from>
    <xdr:to>
      <xdr:col>22</xdr:col>
      <xdr:colOff>0</xdr:colOff>
      <xdr:row>170</xdr:row>
      <xdr:rowOff>35379</xdr:rowOff>
    </xdr:to>
    <xdr:graphicFrame macro="">
      <xdr:nvGraphicFramePr>
        <xdr:cNvPr id="65" name="Chart 64">
          <a:extLst>
            <a:ext uri="{FF2B5EF4-FFF2-40B4-BE49-F238E27FC236}">
              <a16:creationId xmlns:a16="http://schemas.microsoft.com/office/drawing/2014/main" id="{3BD0BE9E-58A5-40CD-BFEC-FD8B0D7AE7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22</xdr:col>
      <xdr:colOff>0</xdr:colOff>
      <xdr:row>172</xdr:row>
      <xdr:rowOff>27214</xdr:rowOff>
    </xdr:from>
    <xdr:to>
      <xdr:col>37</xdr:col>
      <xdr:colOff>87085</xdr:colOff>
      <xdr:row>190</xdr:row>
      <xdr:rowOff>76199</xdr:rowOff>
    </xdr:to>
    <xdr:graphicFrame macro="">
      <xdr:nvGraphicFramePr>
        <xdr:cNvPr id="66" name="Chart 65">
          <a:extLst>
            <a:ext uri="{FF2B5EF4-FFF2-40B4-BE49-F238E27FC236}">
              <a16:creationId xmlns:a16="http://schemas.microsoft.com/office/drawing/2014/main" id="{D2F4DAE7-6055-4B29-AF78-BFC2193F51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9</xdr:col>
      <xdr:colOff>405493</xdr:colOff>
      <xdr:row>208</xdr:row>
      <xdr:rowOff>13608</xdr:rowOff>
    </xdr:from>
    <xdr:to>
      <xdr:col>20</xdr:col>
      <xdr:colOff>63954</xdr:colOff>
      <xdr:row>227</xdr:row>
      <xdr:rowOff>114980</xdr:rowOff>
    </xdr:to>
    <xdr:graphicFrame macro="">
      <xdr:nvGraphicFramePr>
        <xdr:cNvPr id="17" name="Chart 16 (1)">
          <a:extLst>
            <a:ext uri="{FF2B5EF4-FFF2-40B4-BE49-F238E27FC236}">
              <a16:creationId xmlns:a16="http://schemas.microsoft.com/office/drawing/2014/main" id="{FFF3E59A-1F5E-4296-A24D-D0D7F0829BB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8</xdr:col>
      <xdr:colOff>51708</xdr:colOff>
      <xdr:row>244</xdr:row>
      <xdr:rowOff>46264</xdr:rowOff>
    </xdr:from>
    <xdr:to>
      <xdr:col>14</xdr:col>
      <xdr:colOff>492580</xdr:colOff>
      <xdr:row>260</xdr:row>
      <xdr:rowOff>40821</xdr:rowOff>
    </xdr:to>
    <xdr:graphicFrame macro="">
      <xdr:nvGraphicFramePr>
        <xdr:cNvPr id="18" name="Chart 17 (1)">
          <a:extLst>
            <a:ext uri="{FF2B5EF4-FFF2-40B4-BE49-F238E27FC236}">
              <a16:creationId xmlns:a16="http://schemas.microsoft.com/office/drawing/2014/main" id="{EC2C1469-5C40-4FD9-A30E-07941BC32CE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22</xdr:col>
      <xdr:colOff>0</xdr:colOff>
      <xdr:row>233</xdr:row>
      <xdr:rowOff>121104</xdr:rowOff>
    </xdr:from>
    <xdr:to>
      <xdr:col>35</xdr:col>
      <xdr:colOff>306161</xdr:colOff>
      <xdr:row>249</xdr:row>
      <xdr:rowOff>115660</xdr:rowOff>
    </xdr:to>
    <xdr:graphicFrame macro="">
      <xdr:nvGraphicFramePr>
        <xdr:cNvPr id="67" name="Chart 66">
          <a:extLst>
            <a:ext uri="{FF2B5EF4-FFF2-40B4-BE49-F238E27FC236}">
              <a16:creationId xmlns:a16="http://schemas.microsoft.com/office/drawing/2014/main" id="{7CEAFB13-00A6-47F1-908D-01CE04FCBB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8</xdr:col>
      <xdr:colOff>161925</xdr:colOff>
      <xdr:row>277</xdr:row>
      <xdr:rowOff>100012</xdr:rowOff>
    </xdr:from>
    <xdr:to>
      <xdr:col>12</xdr:col>
      <xdr:colOff>466725</xdr:colOff>
      <xdr:row>294</xdr:row>
      <xdr:rowOff>90487</xdr:rowOff>
    </xdr:to>
    <xdr:graphicFrame macro="">
      <xdr:nvGraphicFramePr>
        <xdr:cNvPr id="46" name="Chart 45">
          <a:extLst>
            <a:ext uri="{FF2B5EF4-FFF2-40B4-BE49-F238E27FC236}">
              <a16:creationId xmlns:a16="http://schemas.microsoft.com/office/drawing/2014/main" id="{9107CCE3-90DD-4EA0-80A9-9C05AE61426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13</xdr:col>
      <xdr:colOff>19050</xdr:colOff>
      <xdr:row>277</xdr:row>
      <xdr:rowOff>114300</xdr:rowOff>
    </xdr:from>
    <xdr:to>
      <xdr:col>17</xdr:col>
      <xdr:colOff>323850</xdr:colOff>
      <xdr:row>294</xdr:row>
      <xdr:rowOff>104775</xdr:rowOff>
    </xdr:to>
    <xdr:graphicFrame macro="">
      <xdr:nvGraphicFramePr>
        <xdr:cNvPr id="70" name="Chart 69">
          <a:extLst>
            <a:ext uri="{FF2B5EF4-FFF2-40B4-BE49-F238E27FC236}">
              <a16:creationId xmlns:a16="http://schemas.microsoft.com/office/drawing/2014/main" id="{B9F817A5-6EDE-47B4-AB4A-0D24E9D7DE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18</xdr:col>
      <xdr:colOff>19050</xdr:colOff>
      <xdr:row>277</xdr:row>
      <xdr:rowOff>114300</xdr:rowOff>
    </xdr:from>
    <xdr:to>
      <xdr:col>22</xdr:col>
      <xdr:colOff>0</xdr:colOff>
      <xdr:row>294</xdr:row>
      <xdr:rowOff>104775</xdr:rowOff>
    </xdr:to>
    <xdr:graphicFrame macro="">
      <xdr:nvGraphicFramePr>
        <xdr:cNvPr id="71" name="Chart 70">
          <a:extLst>
            <a:ext uri="{FF2B5EF4-FFF2-40B4-BE49-F238E27FC236}">
              <a16:creationId xmlns:a16="http://schemas.microsoft.com/office/drawing/2014/main" id="{ADE421CF-AEDE-4248-9F8A-43B751CE76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22</xdr:col>
      <xdr:colOff>0</xdr:colOff>
      <xdr:row>260</xdr:row>
      <xdr:rowOff>152400</xdr:rowOff>
    </xdr:from>
    <xdr:to>
      <xdr:col>37</xdr:col>
      <xdr:colOff>29935</xdr:colOff>
      <xdr:row>276</xdr:row>
      <xdr:rowOff>146957</xdr:rowOff>
    </xdr:to>
    <xdr:graphicFrame macro="">
      <xdr:nvGraphicFramePr>
        <xdr:cNvPr id="44" name="Chart 43">
          <a:extLst>
            <a:ext uri="{FF2B5EF4-FFF2-40B4-BE49-F238E27FC236}">
              <a16:creationId xmlns:a16="http://schemas.microsoft.com/office/drawing/2014/main" id="{2BBEC688-4447-4D8E-B68E-066182B376E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22</xdr:col>
      <xdr:colOff>0</xdr:colOff>
      <xdr:row>299</xdr:row>
      <xdr:rowOff>57149</xdr:rowOff>
    </xdr:from>
    <xdr:to>
      <xdr:col>24</xdr:col>
      <xdr:colOff>263978</xdr:colOff>
      <xdr:row>316</xdr:row>
      <xdr:rowOff>24492</xdr:rowOff>
    </xdr:to>
    <xdr:graphicFrame macro="">
      <xdr:nvGraphicFramePr>
        <xdr:cNvPr id="47" name="Chart 46">
          <a:extLst>
            <a:ext uri="{FF2B5EF4-FFF2-40B4-BE49-F238E27FC236}">
              <a16:creationId xmlns:a16="http://schemas.microsoft.com/office/drawing/2014/main" id="{DA607A36-6F19-4C56-8DCE-350DBA1EBB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15</xdr:col>
      <xdr:colOff>0</xdr:colOff>
      <xdr:row>244</xdr:row>
      <xdr:rowOff>0</xdr:rowOff>
    </xdr:from>
    <xdr:to>
      <xdr:col>21</xdr:col>
      <xdr:colOff>440872</xdr:colOff>
      <xdr:row>259</xdr:row>
      <xdr:rowOff>157843</xdr:rowOff>
    </xdr:to>
    <xdr:graphicFrame macro="">
      <xdr:nvGraphicFramePr>
        <xdr:cNvPr id="72" name="Chart 71">
          <a:extLst>
            <a:ext uri="{FF2B5EF4-FFF2-40B4-BE49-F238E27FC236}">
              <a16:creationId xmlns:a16="http://schemas.microsoft.com/office/drawing/2014/main" id="{8EBA3B30-4C47-4996-A109-C637FC59D5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22</xdr:col>
      <xdr:colOff>0</xdr:colOff>
      <xdr:row>279</xdr:row>
      <xdr:rowOff>136070</xdr:rowOff>
    </xdr:from>
    <xdr:to>
      <xdr:col>25</xdr:col>
      <xdr:colOff>481694</xdr:colOff>
      <xdr:row>296</xdr:row>
      <xdr:rowOff>103412</xdr:rowOff>
    </xdr:to>
    <xdr:graphicFrame macro="">
      <xdr:nvGraphicFramePr>
        <xdr:cNvPr id="73" name="Chart 72">
          <a:extLst>
            <a:ext uri="{FF2B5EF4-FFF2-40B4-BE49-F238E27FC236}">
              <a16:creationId xmlns:a16="http://schemas.microsoft.com/office/drawing/2014/main" id="{9A22AF56-4245-49D6-91AE-D215B5C7D1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18</xdr:col>
      <xdr:colOff>598714</xdr:colOff>
      <xdr:row>7</xdr:row>
      <xdr:rowOff>95250</xdr:rowOff>
    </xdr:from>
    <xdr:to>
      <xdr:col>25</xdr:col>
      <xdr:colOff>427264</xdr:colOff>
      <xdr:row>24</xdr:row>
      <xdr:rowOff>21771</xdr:rowOff>
    </xdr:to>
    <xdr:graphicFrame macro="">
      <xdr:nvGraphicFramePr>
        <xdr:cNvPr id="74" name="Chart 1 (4) (1)">
          <a:extLst>
            <a:ext uri="{FF2B5EF4-FFF2-40B4-BE49-F238E27FC236}">
              <a16:creationId xmlns:a16="http://schemas.microsoft.com/office/drawing/2014/main" id="{F7375A3F-4F5F-4E36-89F0-CBD0F5A7BA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19</xdr:col>
      <xdr:colOff>176895</xdr:colOff>
      <xdr:row>32</xdr:row>
      <xdr:rowOff>118381</xdr:rowOff>
    </xdr:from>
    <xdr:to>
      <xdr:col>26</xdr:col>
      <xdr:colOff>5445</xdr:colOff>
      <xdr:row>49</xdr:row>
      <xdr:rowOff>58509</xdr:rowOff>
    </xdr:to>
    <xdr:graphicFrame macro="">
      <xdr:nvGraphicFramePr>
        <xdr:cNvPr id="48" name="Chart 47">
          <a:extLst>
            <a:ext uri="{FF2B5EF4-FFF2-40B4-BE49-F238E27FC236}">
              <a16:creationId xmlns:a16="http://schemas.microsoft.com/office/drawing/2014/main" id="{8532A7E0-D8DC-4780-ACA2-110FE1988FB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27</xdr:col>
      <xdr:colOff>496660</xdr:colOff>
      <xdr:row>10</xdr:row>
      <xdr:rowOff>91168</xdr:rowOff>
    </xdr:from>
    <xdr:to>
      <xdr:col>43</xdr:col>
      <xdr:colOff>325210</xdr:colOff>
      <xdr:row>27</xdr:row>
      <xdr:rowOff>17689</xdr:rowOff>
    </xdr:to>
    <xdr:graphicFrame macro="">
      <xdr:nvGraphicFramePr>
        <xdr:cNvPr id="49" name="Chart 48">
          <a:extLst>
            <a:ext uri="{FF2B5EF4-FFF2-40B4-BE49-F238E27FC236}">
              <a16:creationId xmlns:a16="http://schemas.microsoft.com/office/drawing/2014/main" id="{7C7FBCDD-8723-4240-AA24-9DF58F688A6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23</xdr:col>
      <xdr:colOff>0</xdr:colOff>
      <xdr:row>32</xdr:row>
      <xdr:rowOff>0</xdr:rowOff>
    </xdr:from>
    <xdr:to>
      <xdr:col>38</xdr:col>
      <xdr:colOff>440871</xdr:colOff>
      <xdr:row>48</xdr:row>
      <xdr:rowOff>144235</xdr:rowOff>
    </xdr:to>
    <xdr:graphicFrame macro="">
      <xdr:nvGraphicFramePr>
        <xdr:cNvPr id="78" name="Chart 77">
          <a:extLst>
            <a:ext uri="{FF2B5EF4-FFF2-40B4-BE49-F238E27FC236}">
              <a16:creationId xmlns:a16="http://schemas.microsoft.com/office/drawing/2014/main" id="{A0901117-E329-444E-A52F-4663ADB703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19</xdr:col>
      <xdr:colOff>265339</xdr:colOff>
      <xdr:row>52</xdr:row>
      <xdr:rowOff>9524</xdr:rowOff>
    </xdr:from>
    <xdr:to>
      <xdr:col>26</xdr:col>
      <xdr:colOff>93889</xdr:colOff>
      <xdr:row>68</xdr:row>
      <xdr:rowOff>140153</xdr:rowOff>
    </xdr:to>
    <xdr:graphicFrame macro="">
      <xdr:nvGraphicFramePr>
        <xdr:cNvPr id="51" name="Chart 50">
          <a:extLst>
            <a:ext uri="{FF2B5EF4-FFF2-40B4-BE49-F238E27FC236}">
              <a16:creationId xmlns:a16="http://schemas.microsoft.com/office/drawing/2014/main" id="{9759ED5F-4BAD-4A9E-BD77-EE1A7828B0C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25</xdr:col>
      <xdr:colOff>552729</xdr:colOff>
      <xdr:row>1178</xdr:row>
      <xdr:rowOff>103095</xdr:rowOff>
    </xdr:from>
    <xdr:to>
      <xdr:col>28</xdr:col>
      <xdr:colOff>252412</xdr:colOff>
      <xdr:row>1194</xdr:row>
      <xdr:rowOff>114300</xdr:rowOff>
    </xdr:to>
    <xdr:graphicFrame macro="">
      <xdr:nvGraphicFramePr>
        <xdr:cNvPr id="77" name="Chart 6 (2) (1)">
          <a:extLst>
            <a:ext uri="{FF2B5EF4-FFF2-40B4-BE49-F238E27FC236}">
              <a16:creationId xmlns:a16="http://schemas.microsoft.com/office/drawing/2014/main" id="{37C22461-5188-43B9-8A0A-793401DF85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27</xdr:col>
      <xdr:colOff>0</xdr:colOff>
      <xdr:row>1251</xdr:row>
      <xdr:rowOff>142875</xdr:rowOff>
    </xdr:from>
    <xdr:to>
      <xdr:col>30</xdr:col>
      <xdr:colOff>452437</xdr:colOff>
      <xdr:row>1268</xdr:row>
      <xdr:rowOff>142875</xdr:rowOff>
    </xdr:to>
    <xdr:graphicFrame macro="">
      <xdr:nvGraphicFramePr>
        <xdr:cNvPr id="79" name="Chart 9 (1) (1) (1)">
          <a:extLst>
            <a:ext uri="{FF2B5EF4-FFF2-40B4-BE49-F238E27FC236}">
              <a16:creationId xmlns:a16="http://schemas.microsoft.com/office/drawing/2014/main" id="{7588B775-B489-4F3B-96CD-665980AB4F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25</xdr:col>
      <xdr:colOff>0</xdr:colOff>
      <xdr:row>1382</xdr:row>
      <xdr:rowOff>0</xdr:rowOff>
    </xdr:from>
    <xdr:to>
      <xdr:col>27</xdr:col>
      <xdr:colOff>0</xdr:colOff>
      <xdr:row>1400</xdr:row>
      <xdr:rowOff>0</xdr:rowOff>
    </xdr:to>
    <xdr:graphicFrame macro="">
      <xdr:nvGraphicFramePr>
        <xdr:cNvPr id="80" name="Chart 79">
          <a:extLst>
            <a:ext uri="{FF2B5EF4-FFF2-40B4-BE49-F238E27FC236}">
              <a16:creationId xmlns:a16="http://schemas.microsoft.com/office/drawing/2014/main" id="{D8D3845C-0194-4E7C-98DB-2EDED82E9F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26</xdr:col>
      <xdr:colOff>449036</xdr:colOff>
      <xdr:row>121</xdr:row>
      <xdr:rowOff>57150</xdr:rowOff>
    </xdr:from>
    <xdr:to>
      <xdr:col>28</xdr:col>
      <xdr:colOff>296636</xdr:colOff>
      <xdr:row>138</xdr:row>
      <xdr:rowOff>47625</xdr:rowOff>
    </xdr:to>
    <xdr:graphicFrame macro="">
      <xdr:nvGraphicFramePr>
        <xdr:cNvPr id="81" name="Chart 3 (2) (1)">
          <a:extLst>
            <a:ext uri="{FF2B5EF4-FFF2-40B4-BE49-F238E27FC236}">
              <a16:creationId xmlns:a16="http://schemas.microsoft.com/office/drawing/2014/main" id="{B6E0FED6-25F6-4A9B-ACA4-AE0B895E2E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26</xdr:col>
      <xdr:colOff>197304</xdr:colOff>
      <xdr:row>97</xdr:row>
      <xdr:rowOff>57150</xdr:rowOff>
    </xdr:from>
    <xdr:to>
      <xdr:col>28</xdr:col>
      <xdr:colOff>25854</xdr:colOff>
      <xdr:row>114</xdr:row>
      <xdr:rowOff>24493</xdr:rowOff>
    </xdr:to>
    <xdr:graphicFrame macro="">
      <xdr:nvGraphicFramePr>
        <xdr:cNvPr id="82" name="Chart 15 (1) (1)">
          <a:extLst>
            <a:ext uri="{FF2B5EF4-FFF2-40B4-BE49-F238E27FC236}">
              <a16:creationId xmlns:a16="http://schemas.microsoft.com/office/drawing/2014/main" id="{893EF991-7285-4523-B87B-BE7AF7BFF1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27</xdr:col>
      <xdr:colOff>0</xdr:colOff>
      <xdr:row>299</xdr:row>
      <xdr:rowOff>57149</xdr:rowOff>
    </xdr:from>
    <xdr:to>
      <xdr:col>29</xdr:col>
      <xdr:colOff>263978</xdr:colOff>
      <xdr:row>316</xdr:row>
      <xdr:rowOff>24492</xdr:rowOff>
    </xdr:to>
    <xdr:graphicFrame macro="">
      <xdr:nvGraphicFramePr>
        <xdr:cNvPr id="83" name="Chart 82">
          <a:extLst>
            <a:ext uri="{FF2B5EF4-FFF2-40B4-BE49-F238E27FC236}">
              <a16:creationId xmlns:a16="http://schemas.microsoft.com/office/drawing/2014/main" id="{B0C65075-E13F-452F-A494-AB25731BF5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27</xdr:col>
      <xdr:colOff>0</xdr:colOff>
      <xdr:row>279</xdr:row>
      <xdr:rowOff>136070</xdr:rowOff>
    </xdr:from>
    <xdr:to>
      <xdr:col>30</xdr:col>
      <xdr:colOff>481694</xdr:colOff>
      <xdr:row>296</xdr:row>
      <xdr:rowOff>103412</xdr:rowOff>
    </xdr:to>
    <xdr:graphicFrame macro="">
      <xdr:nvGraphicFramePr>
        <xdr:cNvPr id="84" name="Chart 83">
          <a:extLst>
            <a:ext uri="{FF2B5EF4-FFF2-40B4-BE49-F238E27FC236}">
              <a16:creationId xmlns:a16="http://schemas.microsoft.com/office/drawing/2014/main" id="{31AE2BBA-95F4-4D83-8EFC-4FAC336241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8611</cdr:x>
      <cdr:y>0.26157</cdr:y>
    </cdr:from>
    <cdr:to>
      <cdr:x>0.86476</cdr:x>
      <cdr:y>0.4295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F7C5E739-E408-4292-99B1-03C2F25A047D}"/>
            </a:ext>
          </a:extLst>
        </cdr:cNvPr>
        <cdr:cNvCxnSpPr/>
      </cdr:nvCxnSpPr>
      <cdr:spPr>
        <a:xfrm xmlns:a="http://schemas.openxmlformats.org/drawingml/2006/main">
          <a:off x="2222500" y="717550"/>
          <a:ext cx="1731169" cy="460772"/>
        </a:xfrm>
        <a:prstGeom xmlns:a="http://schemas.openxmlformats.org/drawingml/2006/main" prst="line">
          <a:avLst/>
        </a:prstGeom>
        <a:ln xmlns:a="http://schemas.openxmlformats.org/drawingml/2006/main" w="9525" cap="flat" cmpd="sng" algn="ctr">
          <a:solidFill>
            <a:schemeClr val="dk1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07%20External/Models/Company%20Models/Towers%20&amp;%20Data%20Centers/EQIX%20Model%20-%20External.xlsx" TargetMode="External"/><Relationship Id="rId1" Type="http://schemas.openxmlformats.org/officeDocument/2006/relationships/externalLinkPath" Target="/07%20External/Models/Company%20Models/Towers%20&amp;%20Data%20Centers/EQIX%20Model%20-%20Extern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Wireless%20and%20Wireline\Industry\Towers\NSR_Infrastructure_Chart.xlsx" TargetMode="External"/></Relationships>
</file>

<file path=xl/externalLinks/_rels/externalLink2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03%20Towers%20&amp;%20Data%20Centers/Data%20Centers/Company%20Models/DLR%20Model%20New.xlsx" TargetMode="External"/><Relationship Id="rId2" Type="http://schemas.openxmlformats.org/officeDocument/2006/relationships/externalLinkPath" Target="https://newstreet1385.sharepoint.com/sites/Corp/Telecom%20Services/03%20Towers%20&amp;%20Data%20Centers/Data%20Centers/Company%20Models/DLR%20Model%20New.xlsx" TargetMode="External"/><Relationship Id="rId1" Type="http://schemas.openxmlformats.org/officeDocument/2006/relationships/externalLinkPath" Target="/sites/Corp/Telecom%20Services/03%20Towers%20&amp;%20Data%20Centers/Data%20Centers/Company%20Models/DLR%20Model%20New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Wireless%20and%20Wireline\Industry\Data%20Centers\Cloud_Capex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03%20Towers%20&amp;%20Data%20Centers/Towers/Company%20Models/AMT%20Model%20New.xlsx" TargetMode="External"/><Relationship Id="rId1" Type="http://schemas.openxmlformats.org/officeDocument/2006/relationships/externalLinkPath" Target="/03%20Towers%20&amp;%20Data%20Centers/Towers/Company%20Models/AMT%20Model%20New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street1385-my.sharepoint.com/personal/skurn_newstreetresearch_com/Documents/Desktop/SK%20Offline%20Files/DLR%20Model%20New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street1385-my.sharepoint.com/personal/skurn_newstreetresearch_com/Documents/Desktop/SK%20Offline%20Files/AMT%20Model%20New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street1385-my.sharepoint.com/personal/skurn_newstreetresearch_com/Documents/Desktop/SK%20Offline%20Files/CCI%20Model%20New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street1385-my.sharepoint.com/personal/skurn_newstreetresearch_com/Documents/Desktop/SK%20Offline%20Files/SBAC%20Model%20New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Wireless%20and%20Wireline\Industry\Comps\NSR%20US%20Comp%20Shee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__FDSCACHE__"/>
      <sheetName val="Cover Sheet"/>
      <sheetName val="Model Main"/>
      <sheetName val="Drivers"/>
      <sheetName val="Revenue Drivers"/>
      <sheetName val="Guidance"/>
      <sheetName val="Analysis"/>
      <sheetName val="Valuation"/>
      <sheetName val="Company Map"/>
      <sheetName val="Verticals Analysis"/>
      <sheetName val="Input"/>
      <sheetName val="Earnings - Variances"/>
      <sheetName val="Earnings Trends"/>
      <sheetName val="Slides"/>
      <sheetName val="Model Appendix"/>
      <sheetName val="Supply &amp; Demand"/>
      <sheetName val="Output"/>
      <sheetName val="2016 Analyst Day"/>
      <sheetName val="Announced Expansions"/>
      <sheetName val="Organic Growth Analysis"/>
      <sheetName val="Update&gt;"/>
      <sheetName val="Acquisitions"/>
      <sheetName val="EQIX Model - External"/>
    </sheetNames>
    <sheetDataSet>
      <sheetData sheetId="0" refreshError="1"/>
      <sheetData sheetId="1" refreshError="1"/>
      <sheetData sheetId="2" refreshError="1"/>
      <sheetData sheetId="3" refreshError="1">
        <row r="5">
          <cell r="DK5" t="str">
            <v>1Q17</v>
          </cell>
          <cell r="DL5" t="str">
            <v>2Q17</v>
          </cell>
          <cell r="DM5" t="str">
            <v>3Q17</v>
          </cell>
          <cell r="DN5" t="str">
            <v>4Q17</v>
          </cell>
          <cell r="DO5">
            <v>2017</v>
          </cell>
          <cell r="DP5" t="str">
            <v>1Q18</v>
          </cell>
          <cell r="DQ5" t="str">
            <v>2Q18</v>
          </cell>
          <cell r="DR5" t="str">
            <v>3Q18</v>
          </cell>
          <cell r="DS5" t="str">
            <v>4Q18</v>
          </cell>
          <cell r="DT5">
            <v>2018</v>
          </cell>
        </row>
        <row r="8">
          <cell r="DK8">
            <v>898.44</v>
          </cell>
          <cell r="DL8">
            <v>1010.048</v>
          </cell>
          <cell r="DM8">
            <v>1089.0329999999999</v>
          </cell>
          <cell r="DN8">
            <v>1122.5989999999999</v>
          </cell>
          <cell r="DO8">
            <v>4120.12</v>
          </cell>
          <cell r="DP8">
            <v>1150.6289999999999</v>
          </cell>
          <cell r="DQ8">
            <v>1187.749</v>
          </cell>
          <cell r="DR8">
            <v>1207.806</v>
          </cell>
          <cell r="DS8">
            <v>1230.318</v>
          </cell>
          <cell r="DT8">
            <v>4776.5019999999995</v>
          </cell>
        </row>
        <row r="144">
          <cell r="DK144">
            <v>20.344000000000001</v>
          </cell>
          <cell r="DL144">
            <v>23.687999999999999</v>
          </cell>
          <cell r="DM144">
            <v>30.501999999999999</v>
          </cell>
          <cell r="DN144">
            <v>35.874000000000002</v>
          </cell>
          <cell r="DO144">
            <v>110.40799999999999</v>
          </cell>
          <cell r="DP144">
            <v>26.635000000000002</v>
          </cell>
          <cell r="DQ144">
            <v>29.388000000000002</v>
          </cell>
          <cell r="DR144">
            <v>33.838000000000001</v>
          </cell>
          <cell r="DS144">
            <v>37.546999999999997</v>
          </cell>
          <cell r="DT144">
            <v>127.408</v>
          </cell>
        </row>
        <row r="145">
          <cell r="DK145">
            <v>4.8891740746882385E-2</v>
          </cell>
          <cell r="DL145">
            <v>4.645434577973015E-2</v>
          </cell>
          <cell r="DM145">
            <v>5.3887031920231213E-2</v>
          </cell>
          <cell r="DN145">
            <v>6.2904506981498992E-2</v>
          </cell>
          <cell r="DO145">
            <v>5.3534993056471435E-2</v>
          </cell>
          <cell r="DP145">
            <v>4.6241961693912433E-2</v>
          </cell>
          <cell r="DQ145">
            <v>4.9904311013827779E-2</v>
          </cell>
          <cell r="DR145">
            <v>5.7173656660685392E-2</v>
          </cell>
          <cell r="DS145">
            <v>6.2515713427050548E-2</v>
          </cell>
          <cell r="DT145">
            <v>5.4047679446966604E-2</v>
          </cell>
        </row>
        <row r="147">
          <cell r="DK147">
            <v>7.92618090278292E-2</v>
          </cell>
          <cell r="DL147">
            <v>0.29055725794553933</v>
          </cell>
          <cell r="DM147">
            <v>0.40315000635081932</v>
          </cell>
          <cell r="DN147">
            <v>0.38856513233549128</v>
          </cell>
          <cell r="DO147">
            <v>0.29365680906005132</v>
          </cell>
          <cell r="DP147">
            <v>0.38075642632438722</v>
          </cell>
          <cell r="DQ147">
            <v>0.15866891051108678</v>
          </cell>
          <cell r="DR147">
            <v>4.8858580677173746E-2</v>
          </cell>
          <cell r="DS147">
            <v>5.2759388089421044E-2</v>
          </cell>
          <cell r="DT147">
            <v>0.14358419705811953</v>
          </cell>
        </row>
        <row r="153">
          <cell r="DK153">
            <v>83900</v>
          </cell>
          <cell r="DL153">
            <v>86150</v>
          </cell>
          <cell r="DM153">
            <v>88500</v>
          </cell>
          <cell r="DN153">
            <v>90900</v>
          </cell>
          <cell r="DO153">
            <v>87362.5</v>
          </cell>
          <cell r="DP153">
            <v>93450</v>
          </cell>
          <cell r="DQ153">
            <v>95800</v>
          </cell>
          <cell r="DR153">
            <v>98100</v>
          </cell>
          <cell r="DS153">
            <v>107400</v>
          </cell>
          <cell r="DT153">
            <v>98687.5</v>
          </cell>
        </row>
        <row r="229"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</row>
        <row r="231">
          <cell r="BM231" t="str">
            <v/>
          </cell>
          <cell r="BN231" t="str">
            <v/>
          </cell>
          <cell r="BO231" t="str">
            <v/>
          </cell>
          <cell r="BP231" t="str">
            <v/>
          </cell>
        </row>
        <row r="237">
          <cell r="BM237" t="str">
            <v/>
          </cell>
          <cell r="BN237" t="str">
            <v/>
          </cell>
          <cell r="BO237" t="str">
            <v/>
          </cell>
          <cell r="BP237" t="str">
            <v/>
          </cell>
        </row>
        <row r="239"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</row>
        <row r="241"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</row>
        <row r="266">
          <cell r="DO266">
            <v>0.50157640441920337</v>
          </cell>
          <cell r="DP266">
            <v>0.5592129016728844</v>
          </cell>
          <cell r="DQ266">
            <v>0.42288022488100396</v>
          </cell>
          <cell r="DR266">
            <v>0.13387771906950652</v>
          </cell>
          <cell r="DS266">
            <v>0.51596260279541439</v>
          </cell>
          <cell r="DT266">
            <v>0.47804304204837611</v>
          </cell>
        </row>
        <row r="270">
          <cell r="DP270">
            <v>152.81399999999999</v>
          </cell>
          <cell r="DQ270">
            <v>155.08500000000001</v>
          </cell>
          <cell r="DR270">
            <v>160.173</v>
          </cell>
          <cell r="DS270">
            <v>161.87100000000001</v>
          </cell>
          <cell r="DT270">
            <v>629.94299999999998</v>
          </cell>
        </row>
        <row r="274">
          <cell r="DP274">
            <v>0.59746595369175248</v>
          </cell>
          <cell r="DQ274">
            <v>0.59525586687823606</v>
          </cell>
          <cell r="DR274">
            <v>0.59629242227571166</v>
          </cell>
          <cell r="DS274">
            <v>0.5984186918855624</v>
          </cell>
          <cell r="DT274">
            <v>0.59687182627827196</v>
          </cell>
        </row>
        <row r="314">
          <cell r="DK314">
            <v>0.12327334822015001</v>
          </cell>
          <cell r="DL314">
            <v>0.21179849199721112</v>
          </cell>
          <cell r="DM314">
            <v>0.31015231810152311</v>
          </cell>
          <cell r="DN314">
            <v>0.2940472999443291</v>
          </cell>
          <cell r="DO314">
            <v>0.23805320626447224</v>
          </cell>
          <cell r="DP314">
            <v>0.35535603193833043</v>
          </cell>
          <cell r="DQ314">
            <v>0.18593071383131621</v>
          </cell>
          <cell r="DR314">
            <v>0.11303807428055346</v>
          </cell>
          <cell r="DS314">
            <v>9.2530628142482918E-2</v>
          </cell>
          <cell r="DT314">
            <v>0.17597552875405476</v>
          </cell>
        </row>
        <row r="317">
          <cell r="DK317">
            <v>645.98500000000013</v>
          </cell>
          <cell r="DL317">
            <v>721.952</v>
          </cell>
          <cell r="DM317">
            <v>774.49400000000003</v>
          </cell>
          <cell r="DN317">
            <v>792.83200000000011</v>
          </cell>
          <cell r="DO317">
            <v>2935.2629999999999</v>
          </cell>
          <cell r="DP317">
            <v>820.35499999999979</v>
          </cell>
          <cell r="DQ317">
            <v>840.21</v>
          </cell>
          <cell r="DR317">
            <v>850.56499999999983</v>
          </cell>
          <cell r="DS317">
            <v>863.99800000000027</v>
          </cell>
          <cell r="DT317">
            <v>3375.1279999999997</v>
          </cell>
        </row>
        <row r="321">
          <cell r="DK321">
            <v>0.66677207812544492</v>
          </cell>
          <cell r="DL321">
            <v>0.68000940376165486</v>
          </cell>
          <cell r="DM321">
            <v>0.67085999599050938</v>
          </cell>
          <cell r="DN321">
            <v>0.57829050331167042</v>
          </cell>
          <cell r="DO321">
            <v>0.64077660931681291</v>
          </cell>
          <cell r="DP321">
            <v>0.64787581884123102</v>
          </cell>
          <cell r="DQ321">
            <v>0.60845602694325995</v>
          </cell>
          <cell r="DR321">
            <v>0.60440389335690747</v>
          </cell>
          <cell r="DS321">
            <v>0.67999875980776026</v>
          </cell>
          <cell r="DT321">
            <v>0.63380570554487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B1"/>
        </row>
        <row r="105">
          <cell r="EL105">
            <v>-86.393892916600137</v>
          </cell>
        </row>
        <row r="107">
          <cell r="EL107">
            <v>-28.739177556514967</v>
          </cell>
        </row>
        <row r="112">
          <cell r="EL112">
            <v>613.47603866876705</v>
          </cell>
        </row>
        <row r="164">
          <cell r="EL164">
            <v>397530.69134304707</v>
          </cell>
        </row>
        <row r="167">
          <cell r="EL167">
            <v>95503.389830508473</v>
          </cell>
        </row>
        <row r="168">
          <cell r="EL168">
            <v>113053.73718944099</v>
          </cell>
        </row>
        <row r="169">
          <cell r="EL169">
            <v>62276.907630522088</v>
          </cell>
        </row>
        <row r="301">
          <cell r="EL301">
            <v>805.05089970405231</v>
          </cell>
        </row>
        <row r="302">
          <cell r="EL302">
            <v>543.57778469356697</v>
          </cell>
        </row>
        <row r="303">
          <cell r="EL303">
            <v>363.5147134973931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</sheetNames>
    <sheetDataSet>
      <sheetData sheetId="0">
        <row r="9">
          <cell r="G9" t="str">
            <v>AFFO CAGR</v>
          </cell>
          <cell r="H9" t="str">
            <v>Dividend Yield</v>
          </cell>
          <cell r="I9" t="str">
            <v xml:space="preserve"> Growth + Yield</v>
          </cell>
        </row>
        <row r="10">
          <cell r="A10" t="str">
            <v>EQIX</v>
          </cell>
          <cell r="H10">
            <v>1.9525801952580194E-2</v>
          </cell>
        </row>
        <row r="11">
          <cell r="A11" t="str">
            <v>DLR*</v>
          </cell>
          <cell r="C11">
            <v>17.289101268149235</v>
          </cell>
          <cell r="G11">
            <v>7.6503009697030055E-2</v>
          </cell>
          <cell r="H11">
            <v>3.9438715849899011E-2</v>
          </cell>
          <cell r="J11">
            <v>1.4911888870544043</v>
          </cell>
        </row>
        <row r="12">
          <cell r="A12" t="str">
            <v>CONE*</v>
          </cell>
          <cell r="C12">
            <v>16.257565568258237</v>
          </cell>
          <cell r="G12">
            <v>0.1386087545182566</v>
          </cell>
          <cell r="H12">
            <v>3.5615305067218196E-2</v>
          </cell>
          <cell r="J12">
            <v>0.93314124392114917</v>
          </cell>
        </row>
        <row r="13">
          <cell r="A13" t="str">
            <v>COR*</v>
          </cell>
          <cell r="C13">
            <v>19.924498828430096</v>
          </cell>
          <cell r="G13">
            <v>9.555002851201988E-2</v>
          </cell>
          <cell r="H13">
            <v>3.2287991637266429E-2</v>
          </cell>
          <cell r="J13">
            <v>1.5585737955862211</v>
          </cell>
        </row>
        <row r="14">
          <cell r="A14" t="str">
            <v>DFT*</v>
          </cell>
          <cell r="C14">
            <v>13.022222222222224</v>
          </cell>
          <cell r="G14">
            <v>0.11969766385885849</v>
          </cell>
          <cell r="H14">
            <v>5.0463188688444655E-2</v>
          </cell>
          <cell r="J14">
            <v>0.76528896201916752</v>
          </cell>
        </row>
        <row r="15">
          <cell r="A15" t="str">
            <v>QTS*</v>
          </cell>
          <cell r="C15">
            <v>18.310055865921786</v>
          </cell>
          <cell r="G15">
            <v>0.11985821300543664</v>
          </cell>
          <cell r="H15">
            <v>3.1960335621662853E-2</v>
          </cell>
          <cell r="J15">
            <v>1.2060486700406683</v>
          </cell>
        </row>
        <row r="17">
          <cell r="A17" t="str">
            <v>AMT</v>
          </cell>
          <cell r="H17">
            <v>2.3439971984383374E-2</v>
          </cell>
        </row>
        <row r="18">
          <cell r="A18" t="str">
            <v>CCI</v>
          </cell>
          <cell r="H18">
            <v>4.3636230731377332E-2</v>
          </cell>
        </row>
        <row r="19">
          <cell r="A19" t="str">
            <v>SBAC</v>
          </cell>
          <cell r="H19">
            <v>0</v>
          </cell>
        </row>
        <row r="21">
          <cell r="H21">
            <v>4.0336945520684765E-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__FDSCACHE__"/>
      <sheetName val="Cover Sheet"/>
      <sheetName val="Input"/>
      <sheetName val="Guidance"/>
      <sheetName val="Earnings - Variances"/>
      <sheetName val="Drivers"/>
      <sheetName val="Revenue Drivers"/>
      <sheetName val="Model Main"/>
      <sheetName val="Analysis"/>
      <sheetName val="Valuation"/>
      <sheetName val="Slides"/>
      <sheetName val="Earnings Trends"/>
      <sheetName val="Model Appendix"/>
      <sheetName val="Output"/>
    </sheetNames>
    <sheetDataSet>
      <sheetData sheetId="0"/>
      <sheetData sheetId="1"/>
      <sheetData sheetId="2"/>
      <sheetData sheetId="3"/>
      <sheetData sheetId="4"/>
      <sheetData sheetId="5">
        <row r="8">
          <cell r="EL8">
            <v>842.88667192490334</v>
          </cell>
        </row>
        <row r="11">
          <cell r="EL11">
            <v>101.91914337572673</v>
          </cell>
        </row>
        <row r="14">
          <cell r="EL14">
            <v>1242.9924085924251</v>
          </cell>
        </row>
        <row r="51">
          <cell r="EL51"/>
        </row>
        <row r="114">
          <cell r="EL114"/>
        </row>
        <row r="122">
          <cell r="EL122">
            <v>514.80482225771948</v>
          </cell>
        </row>
        <row r="154">
          <cell r="EL154">
            <v>705.4399868497448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isco VNI"/>
      <sheetName val="Cloud Capex"/>
      <sheetName val="Data Center Capex"/>
      <sheetName val="Slides"/>
      <sheetName val="On-Ramps"/>
      <sheetName val="Inputs"/>
    </sheetNames>
    <sheetDataSet>
      <sheetData sheetId="0" refreshError="1"/>
      <sheetData sheetId="1" refreshError="1"/>
      <sheetData sheetId="2">
        <row r="100">
          <cell r="CP100">
            <v>2012</v>
          </cell>
          <cell r="CU100">
            <v>2013</v>
          </cell>
          <cell r="CZ100">
            <v>2014</v>
          </cell>
          <cell r="DE100">
            <v>2015</v>
          </cell>
          <cell r="DJ100">
            <v>2016</v>
          </cell>
        </row>
        <row r="119">
          <cell r="A119" t="str">
            <v>Alphabet Inc. Class A</v>
          </cell>
          <cell r="CP119">
            <v>3273</v>
          </cell>
          <cell r="CU119">
            <v>7358</v>
          </cell>
          <cell r="CZ119">
            <v>10959</v>
          </cell>
          <cell r="DE119">
            <v>9915</v>
          </cell>
          <cell r="DJ119">
            <v>10212</v>
          </cell>
        </row>
        <row r="120">
          <cell r="A120" t="str">
            <v>Amazon.com, Inc.</v>
          </cell>
          <cell r="CP120">
            <v>3785</v>
          </cell>
          <cell r="CU120">
            <v>3444</v>
          </cell>
          <cell r="CZ120">
            <v>4893</v>
          </cell>
          <cell r="DE120">
            <v>4589</v>
          </cell>
          <cell r="DJ120">
            <v>6737</v>
          </cell>
        </row>
        <row r="121">
          <cell r="A121" t="str">
            <v>Microsoft Corporation</v>
          </cell>
          <cell r="CP121">
            <v>2305</v>
          </cell>
          <cell r="CU121">
            <v>4257</v>
          </cell>
          <cell r="CZ121">
            <v>5485</v>
          </cell>
          <cell r="DE121">
            <v>5944</v>
          </cell>
          <cell r="DJ121">
            <v>8343</v>
          </cell>
        </row>
        <row r="123">
          <cell r="A123" t="str">
            <v>Facebook, Inc. Class A</v>
          </cell>
          <cell r="CP123">
            <v>1235</v>
          </cell>
          <cell r="CU123">
            <v>1362</v>
          </cell>
          <cell r="CZ123">
            <v>1831</v>
          </cell>
          <cell r="DE123">
            <v>2523</v>
          </cell>
          <cell r="DJ123">
            <v>4491</v>
          </cell>
        </row>
        <row r="124">
          <cell r="A124" t="str">
            <v>International Business Machines Corporation</v>
          </cell>
          <cell r="CP124">
            <v>4717</v>
          </cell>
          <cell r="CU124">
            <v>4140</v>
          </cell>
          <cell r="CZ124">
            <v>4183</v>
          </cell>
          <cell r="DE124">
            <v>4151</v>
          </cell>
          <cell r="DJ124">
            <v>4150</v>
          </cell>
        </row>
        <row r="125">
          <cell r="A125" t="str">
            <v>Oracle Corporation</v>
          </cell>
          <cell r="CP125">
            <v>650</v>
          </cell>
          <cell r="CU125">
            <v>580</v>
          </cell>
          <cell r="CZ125">
            <v>1391</v>
          </cell>
          <cell r="DE125">
            <v>1189</v>
          </cell>
          <cell r="DJ125">
            <v>2021</v>
          </cell>
        </row>
        <row r="126">
          <cell r="A126" t="str">
            <v>Baidu, Inc. Sponsored ADR Class A</v>
          </cell>
          <cell r="CP126">
            <v>407.25868351000003</v>
          </cell>
          <cell r="CU126">
            <v>599.37527604000002</v>
          </cell>
          <cell r="CZ126">
            <v>1036.40789466</v>
          </cell>
          <cell r="DE126">
            <v>1236.9623290934171</v>
          </cell>
          <cell r="DJ126">
            <v>1581.948583289952</v>
          </cell>
        </row>
        <row r="127">
          <cell r="A127" t="str">
            <v>Alibaba Group Holding Ltd. Sponsored ADR</v>
          </cell>
          <cell r="CP127">
            <v>398.50263000000001</v>
          </cell>
          <cell r="CU127">
            <v>780.11184000000003</v>
          </cell>
          <cell r="CZ127">
            <v>1243.6640500000001</v>
          </cell>
          <cell r="DE127">
            <v>1705.2008851836299</v>
          </cell>
          <cell r="DJ127">
            <v>2607.6094634288002</v>
          </cell>
        </row>
        <row r="128">
          <cell r="A128" t="str">
            <v>eBay Inc.</v>
          </cell>
          <cell r="CP128">
            <v>1257</v>
          </cell>
          <cell r="CU128">
            <v>1250</v>
          </cell>
          <cell r="CZ128">
            <v>622</v>
          </cell>
          <cell r="DE128">
            <v>668</v>
          </cell>
          <cell r="DJ128">
            <v>626</v>
          </cell>
        </row>
        <row r="129">
          <cell r="A129" t="str">
            <v>SAP SE</v>
          </cell>
          <cell r="CP129">
            <v>694.89792704582214</v>
          </cell>
          <cell r="CU129">
            <v>751.43185710906982</v>
          </cell>
          <cell r="CZ129">
            <v>977.58995282649994</v>
          </cell>
          <cell r="DE129">
            <v>705.27363681793213</v>
          </cell>
          <cell r="DJ129">
            <v>1107.303435206413</v>
          </cell>
        </row>
        <row r="130">
          <cell r="A130" t="str">
            <v>Twitter, Inc.</v>
          </cell>
          <cell r="CP130">
            <v>50.598999999999997</v>
          </cell>
          <cell r="CU130">
            <v>75.744</v>
          </cell>
          <cell r="CZ130">
            <v>201.63</v>
          </cell>
          <cell r="DE130">
            <v>347.28</v>
          </cell>
          <cell r="DJ130">
            <v>218.65700000000001</v>
          </cell>
        </row>
        <row r="131">
          <cell r="A131" t="str">
            <v>salesforce.com, inc.</v>
          </cell>
          <cell r="CP131">
            <v>179.70699999999999</v>
          </cell>
          <cell r="CU131">
            <v>299.11</v>
          </cell>
          <cell r="CZ131">
            <v>416.88900000000001</v>
          </cell>
          <cell r="DE131">
            <v>709.85199999999998</v>
          </cell>
          <cell r="DJ131">
            <v>463.95800000000003</v>
          </cell>
        </row>
        <row r="165">
          <cell r="CP165">
            <v>5505</v>
          </cell>
          <cell r="CU165">
            <v>8928</v>
          </cell>
          <cell r="CZ165">
            <v>11716</v>
          </cell>
          <cell r="DE165">
            <v>12867</v>
          </cell>
          <cell r="DJ165">
            <v>15057</v>
          </cell>
        </row>
      </sheetData>
      <sheetData sheetId="3" refreshError="1"/>
      <sheetData sheetId="4" refreshError="1"/>
      <sheetData sheetId="5"/>
      <sheetData sheetId="6">
        <row r="9">
          <cell r="CZ9">
            <v>4644</v>
          </cell>
          <cell r="DE9">
            <v>7880</v>
          </cell>
          <cell r="DJ9">
            <v>12219</v>
          </cell>
          <cell r="DO9">
            <v>17458</v>
          </cell>
        </row>
        <row r="10">
          <cell r="CZ10">
            <v>3984</v>
          </cell>
          <cell r="DE10">
            <v>6016</v>
          </cell>
          <cell r="DJ10">
            <v>9110</v>
          </cell>
          <cell r="DO10">
            <v>1312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__FDSCACHE__"/>
      <sheetName val="Cover Sheet"/>
      <sheetName val="Inputs"/>
      <sheetName val="New builds"/>
      <sheetName val="Guidance"/>
      <sheetName val="Earnings - Variances - Old"/>
      <sheetName val="Earnings - Variances"/>
      <sheetName val="Organic Growth"/>
      <sheetName val="Drivers"/>
      <sheetName val="Consolidated"/>
      <sheetName val="Estimates vs. Consensus"/>
      <sheetName val="Changes to Estimates"/>
      <sheetName val="Organic Growth New"/>
      <sheetName val="Estimates vs. Consensus Output"/>
      <sheetName val="Maturity Schedule"/>
      <sheetName val="Interest Rate Sensitivities"/>
      <sheetName val="Valuation"/>
      <sheetName val="Earnings Trends"/>
      <sheetName val="Model Appendix"/>
      <sheetName val="Output"/>
      <sheetName val="HIDE&gt;&gt;&gt;"/>
      <sheetName val="Debt Maturity"/>
      <sheetName val="Analysis"/>
      <sheetName val="OLD&gt;&gt;&gt;"/>
      <sheetName val="Reported Segments"/>
      <sheetName val="Slides"/>
      <sheetName val="FX Analysis"/>
      <sheetName val="Cap Structure"/>
      <sheetName val="Mildred Annual"/>
      <sheetName val="__APW_ACTIVE_FIELD_RESTOR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5">
          <cell r="DU65">
            <v>441.514000000000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Analysis"/>
      <sheetName val="Guidance"/>
      <sheetName val="Drivers"/>
      <sheetName val="Revenue Drivers"/>
      <sheetName val="Valuation"/>
      <sheetName val="Input"/>
      <sheetName val="Slides"/>
      <sheetName val="Earnings - Variances"/>
      <sheetName val="Earnings Trends"/>
      <sheetName val="Model Appendix"/>
      <sheetName val="Output"/>
    </sheetNames>
    <sheetDataSet>
      <sheetData sheetId="0" refreshError="1"/>
      <sheetData sheetId="1" refreshError="1"/>
      <sheetData sheetId="2" refreshError="1">
        <row r="168">
          <cell r="DP16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Consolidated"/>
      <sheetName val="Guidance"/>
      <sheetName val="Earnings - Variances"/>
      <sheetName val="Drivers"/>
      <sheetName val="Organic Growth"/>
      <sheetName val="Analysis"/>
      <sheetName val="Valuation"/>
      <sheetName val="Inputs"/>
      <sheetName val="Slides"/>
      <sheetName val="Earnings Trends"/>
      <sheetName val="Model Appendix"/>
      <sheetName val="Reported Segments"/>
      <sheetName val="Output"/>
      <sheetName val="FX Analysis"/>
      <sheetName val="Cap Structure"/>
      <sheetName val="Mildred Annual"/>
      <sheetName val="__APW_ACTIVE_FIELD_RESTORE__"/>
    </sheetNames>
    <sheetDataSet>
      <sheetData sheetId="0" refreshError="1"/>
      <sheetData sheetId="1">
        <row r="28">
          <cell r="C28">
            <v>232</v>
          </cell>
        </row>
      </sheetData>
      <sheetData sheetId="2">
        <row r="187">
          <cell r="CU187">
            <v>-41</v>
          </cell>
        </row>
      </sheetData>
      <sheetData sheetId="3">
        <row r="21">
          <cell r="G21">
            <v>7.8277153558059531E-4</v>
          </cell>
        </row>
      </sheetData>
      <sheetData sheetId="4" refreshError="1"/>
      <sheetData sheetId="5">
        <row r="9">
          <cell r="DE9">
            <v>91.128000000000014</v>
          </cell>
        </row>
      </sheetData>
      <sheetData sheetId="6">
        <row r="31">
          <cell r="CW31">
            <v>29.858906028638206</v>
          </cell>
        </row>
      </sheetData>
      <sheetData sheetId="7">
        <row r="849">
          <cell r="B849" t="str">
            <v>GTL</v>
          </cell>
        </row>
      </sheetData>
      <sheetData sheetId="8">
        <row r="6">
          <cell r="B6">
            <v>221.97</v>
          </cell>
        </row>
        <row r="8">
          <cell r="B8">
            <v>101763.95787</v>
          </cell>
        </row>
        <row r="17">
          <cell r="B17">
            <v>122471.55787</v>
          </cell>
        </row>
        <row r="33">
          <cell r="E33">
            <v>13.553269386468727</v>
          </cell>
          <cell r="F33">
            <v>12.913149163829802</v>
          </cell>
          <cell r="G33">
            <v>12.304253166034281</v>
          </cell>
        </row>
      </sheetData>
      <sheetData sheetId="9">
        <row r="5">
          <cell r="AX5" t="str">
            <v>1Q04</v>
          </cell>
        </row>
      </sheetData>
      <sheetData sheetId="10"/>
      <sheetData sheetId="11" refreshError="1"/>
      <sheetData sheetId="12" refreshError="1"/>
      <sheetData sheetId="13">
        <row r="16">
          <cell r="CZ16">
            <v>124.94399999999999</v>
          </cell>
        </row>
      </sheetData>
      <sheetData sheetId="14">
        <row r="5">
          <cell r="CQ5" t="str">
            <v>1Q13</v>
          </cell>
        </row>
        <row r="102">
          <cell r="DE102">
            <v>4771.5159999999996</v>
          </cell>
          <cell r="DJ102">
            <v>5785.6680000000006</v>
          </cell>
          <cell r="DK102">
            <v>1616.2380000000001</v>
          </cell>
          <cell r="DL102">
            <v>1662.434</v>
          </cell>
          <cell r="DM102">
            <v>1680.7659999999998</v>
          </cell>
          <cell r="DN102">
            <v>1704.5</v>
          </cell>
          <cell r="DO102">
            <v>6663.9380000000001</v>
          </cell>
          <cell r="DP102">
            <v>1741.8000000000002</v>
          </cell>
        </row>
        <row r="103">
          <cell r="DE103">
            <v>3066.5589999999993</v>
          </cell>
          <cell r="DJ103">
            <v>3552.7420000000002</v>
          </cell>
          <cell r="DK103">
            <v>997.65600000000006</v>
          </cell>
          <cell r="DL103">
            <v>1020.6110000000001</v>
          </cell>
          <cell r="DM103">
            <v>1040.2219999999998</v>
          </cell>
          <cell r="DN103">
            <v>1031.1769999999997</v>
          </cell>
          <cell r="DO103">
            <v>4089.6659999999997</v>
          </cell>
          <cell r="DP103">
            <v>1062.4000000000003</v>
          </cell>
        </row>
        <row r="118">
          <cell r="DE118">
            <v>1.81</v>
          </cell>
          <cell r="DJ118">
            <v>2.17</v>
          </cell>
          <cell r="DK118">
            <v>0.62</v>
          </cell>
          <cell r="DL118">
            <v>0.64</v>
          </cell>
          <cell r="DM118">
            <v>0.66</v>
          </cell>
          <cell r="DN118">
            <v>0.7</v>
          </cell>
          <cell r="DO118">
            <v>2.62</v>
          </cell>
          <cell r="DP118">
            <v>0.75</v>
          </cell>
        </row>
        <row r="122">
          <cell r="DE122">
            <v>2150.2889296235053</v>
          </cell>
          <cell r="DJ122">
            <v>2490.42595475495</v>
          </cell>
          <cell r="DK122">
            <v>721.34522182651131</v>
          </cell>
          <cell r="DL122">
            <v>725.0483565899998</v>
          </cell>
          <cell r="DM122">
            <v>747.99899999999991</v>
          </cell>
          <cell r="DN122">
            <v>707.44899999999996</v>
          </cell>
          <cell r="DO122">
            <v>2901.8415784165109</v>
          </cell>
          <cell r="DP122">
            <v>807.15123882055423</v>
          </cell>
        </row>
        <row r="123">
          <cell r="DK123">
            <v>1.6767710334670962</v>
          </cell>
          <cell r="DL123">
            <v>1.6842514561183026</v>
          </cell>
        </row>
        <row r="125">
          <cell r="DE125">
            <v>4.8115685029771917</v>
          </cell>
          <cell r="DJ125">
            <v>5.372102209198057</v>
          </cell>
          <cell r="DK125">
            <v>1.5270076589982315</v>
          </cell>
          <cell r="DL125">
            <v>1.5228365934162928</v>
          </cell>
          <cell r="DM125">
            <v>1.56644279175937</v>
          </cell>
          <cell r="DN125">
            <v>1.5329292994690986</v>
          </cell>
          <cell r="DO125">
            <v>6.1493613794372495</v>
          </cell>
          <cell r="DP125">
            <v>1.6808546563201843</v>
          </cell>
        </row>
        <row r="183">
          <cell r="DE183">
            <v>3945.1093530571579</v>
          </cell>
          <cell r="DJ183">
            <v>4692.5272030127617</v>
          </cell>
          <cell r="DK183">
            <v>1292.1897030924054</v>
          </cell>
          <cell r="DL183">
            <v>1325.9931957982383</v>
          </cell>
          <cell r="DM183">
            <v>1343.9032285250053</v>
          </cell>
          <cell r="DN183">
            <v>1375.7505791900003</v>
          </cell>
          <cell r="DO183">
            <v>5337.8367066056489</v>
          </cell>
          <cell r="DP183">
            <v>1429.8023141199992</v>
          </cell>
        </row>
        <row r="389">
          <cell r="DE389">
            <v>728.75304291311227</v>
          </cell>
          <cell r="DJ389">
            <v>696.48696169518405</v>
          </cell>
          <cell r="DK389">
            <v>177.30600413425276</v>
          </cell>
          <cell r="DL389">
            <v>210.31746456261317</v>
          </cell>
          <cell r="DM389">
            <v>190.34812250115868</v>
          </cell>
          <cell r="DN389">
            <v>245.6</v>
          </cell>
          <cell r="DO389">
            <v>823.57159119802463</v>
          </cell>
          <cell r="DP389">
            <v>206.27320724629089</v>
          </cell>
        </row>
        <row r="1001">
          <cell r="DJ1001">
            <v>101763.95787</v>
          </cell>
        </row>
        <row r="1002">
          <cell r="DJ1002">
            <v>122471.55787</v>
          </cell>
        </row>
      </sheetData>
      <sheetData sheetId="15">
        <row r="13">
          <cell r="B13">
            <v>0.37730000000000002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Consolidated"/>
      <sheetName val="Guidance"/>
      <sheetName val="Drivers"/>
      <sheetName val="Analysis"/>
      <sheetName val="Organic Growth"/>
      <sheetName val="Small Cell Yields"/>
      <sheetName val="Small Cell Top Down Model"/>
      <sheetName val="Valuation"/>
      <sheetName val="Inputs"/>
      <sheetName val="Earnings - Variances"/>
      <sheetName val="Slides"/>
      <sheetName val="Model Appendix"/>
      <sheetName val="Earnings Trends"/>
      <sheetName val="Carrier Details"/>
      <sheetName val="Mildred Annual"/>
      <sheetName val="Output"/>
      <sheetName val="CCI Model New"/>
    </sheetNames>
    <sheetDataSet>
      <sheetData sheetId="0"/>
      <sheetData sheetId="1"/>
      <sheetData sheetId="2">
        <row r="60">
          <cell r="DO60">
            <v>3.7457772500000601</v>
          </cell>
        </row>
      </sheetData>
      <sheetData sheetId="3"/>
      <sheetData sheetId="4"/>
      <sheetData sheetId="5"/>
      <sheetData sheetId="6">
        <row r="38">
          <cell r="DO38"/>
        </row>
      </sheetData>
      <sheetData sheetId="7"/>
      <sheetData sheetId="8"/>
      <sheetData sheetId="9">
        <row r="6">
          <cell r="B6">
            <v>134.69</v>
          </cell>
        </row>
        <row r="8">
          <cell r="B8">
            <v>61073.98</v>
          </cell>
        </row>
        <row r="17">
          <cell r="B17">
            <v>79066.98000000001</v>
          </cell>
        </row>
        <row r="23">
          <cell r="E23">
            <v>12.004650836961931</v>
          </cell>
          <cell r="F23">
            <v>11.526156401469398</v>
          </cell>
          <cell r="G23">
            <v>11.067885084853707</v>
          </cell>
        </row>
        <row r="62">
          <cell r="C62">
            <v>6.207490862457029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02">
          <cell r="DE102">
            <v>3663.8509999999997</v>
          </cell>
          <cell r="DJ102">
            <v>3921.2250000000004</v>
          </cell>
          <cell r="DK102">
            <v>1015.942</v>
          </cell>
          <cell r="DL102">
            <v>1038.335</v>
          </cell>
          <cell r="DM102">
            <v>1063.2380000000001</v>
          </cell>
          <cell r="DN102">
            <v>1238.0899999999999</v>
          </cell>
          <cell r="DO102">
            <v>4355.6050000000005</v>
          </cell>
          <cell r="DP102">
            <v>1299</v>
          </cell>
        </row>
        <row r="103">
          <cell r="DE103">
            <v>2119.7110000000002</v>
          </cell>
          <cell r="DJ103">
            <v>2227.4969999999998</v>
          </cell>
          <cell r="DK103">
            <v>581.43499999999995</v>
          </cell>
          <cell r="DL103">
            <v>588.53399999999999</v>
          </cell>
          <cell r="DM103">
            <v>604.80200000000002</v>
          </cell>
          <cell r="DN103">
            <v>707.03399999999988</v>
          </cell>
          <cell r="DO103">
            <v>2481.8050000000003</v>
          </cell>
          <cell r="DP103">
            <v>763</v>
          </cell>
        </row>
        <row r="118">
          <cell r="DE118">
            <v>3.3449999999999998</v>
          </cell>
          <cell r="DJ118">
            <v>3.6050000000000004</v>
          </cell>
          <cell r="DK118">
            <v>0.95</v>
          </cell>
          <cell r="DL118">
            <v>0.95</v>
          </cell>
          <cell r="DM118">
            <v>0.95</v>
          </cell>
          <cell r="DN118">
            <v>1.05</v>
          </cell>
          <cell r="DO118">
            <v>3.8999999999999995</v>
          </cell>
          <cell r="DP118">
            <v>1.05</v>
          </cell>
        </row>
        <row r="122">
          <cell r="DE122">
            <v>1436.627</v>
          </cell>
          <cell r="DJ122">
            <v>1609.8659999999998</v>
          </cell>
          <cell r="DK122">
            <v>450.16299999999978</v>
          </cell>
          <cell r="DL122">
            <v>439.90699999999998</v>
          </cell>
          <cell r="DM122">
            <v>458.53499999999997</v>
          </cell>
          <cell r="DN122">
            <v>520.82099999999991</v>
          </cell>
          <cell r="DO122">
            <v>1869.4259999999995</v>
          </cell>
          <cell r="DP122">
            <v>558</v>
          </cell>
        </row>
        <row r="123">
          <cell r="DK123">
            <v>1.2444827176295932</v>
          </cell>
          <cell r="DL123">
            <v>1.2024836536989656</v>
          </cell>
        </row>
        <row r="125">
          <cell r="DE125">
            <v>3.8451345030028103</v>
          </cell>
          <cell r="DJ125">
            <v>4.121767992233436</v>
          </cell>
          <cell r="DK125">
            <v>1.0965977104280293</v>
          </cell>
          <cell r="DL125">
            <v>1.0450261322136936</v>
          </cell>
          <cell r="DM125">
            <v>0.99440855340209278</v>
          </cell>
          <cell r="DN125">
            <v>1.1062970132065761</v>
          </cell>
          <cell r="DO125">
            <v>4.2416012276182782</v>
          </cell>
          <cell r="DP125">
            <v>1.1682926829268292</v>
          </cell>
        </row>
        <row r="183">
          <cell r="DE183">
            <v>2754.0299999999997</v>
          </cell>
          <cell r="DJ183">
            <v>2982.4380000000001</v>
          </cell>
          <cell r="DK183">
            <v>802.18000000000018</v>
          </cell>
          <cell r="DL183">
            <v>812.01</v>
          </cell>
          <cell r="DM183">
            <v>832.452</v>
          </cell>
          <cell r="DN183">
            <v>978.73799999999994</v>
          </cell>
          <cell r="DO183">
            <v>3425.3799999999997</v>
          </cell>
          <cell r="DP183">
            <v>1058</v>
          </cell>
        </row>
        <row r="389">
          <cell r="DE389" t="e">
            <v>#REF!</v>
          </cell>
          <cell r="DJ389" t="e">
            <v>#REF!</v>
          </cell>
          <cell r="DK389" t="e">
            <v>#REF!</v>
          </cell>
          <cell r="DL389" t="e">
            <v>#REF!</v>
          </cell>
          <cell r="DM389" t="e">
            <v>#REF!</v>
          </cell>
          <cell r="DN389" t="e">
            <v>#REF!</v>
          </cell>
          <cell r="DO389" t="e">
            <v>#REF!</v>
          </cell>
          <cell r="DP389" t="e">
            <v>#REF!</v>
          </cell>
        </row>
        <row r="1001">
          <cell r="DJ1001">
            <v>61073.98</v>
          </cell>
        </row>
        <row r="1002">
          <cell r="DJ1002">
            <v>79066.98000000001</v>
          </cell>
        </row>
        <row r="1004">
          <cell r="DK1004">
            <v>5.0877367011418047</v>
          </cell>
        </row>
      </sheetData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Consolidated"/>
      <sheetName val="Drivers"/>
      <sheetName val="Guidance"/>
      <sheetName val="Organic Growth"/>
      <sheetName val="Analysis"/>
      <sheetName val="Valuation"/>
      <sheetName val="Input"/>
      <sheetName val="Slides"/>
      <sheetName val="Earnings - Variances"/>
      <sheetName val="Earnings Trends"/>
      <sheetName val="Model Appendix"/>
      <sheetName val="Sensitivity"/>
      <sheetName val="Mildred Annual"/>
      <sheetName val="Output"/>
      <sheetName val="Input (2)"/>
      <sheetName val="__APW_ACTIVE_FIELD_RESTORE__"/>
      <sheetName val="SBAC Model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B6">
            <v>232.94</v>
          </cell>
        </row>
        <row r="8">
          <cell r="B8">
            <v>26774.123599999999</v>
          </cell>
        </row>
        <row r="16">
          <cell r="B16">
            <v>36342.308599999997</v>
          </cell>
        </row>
        <row r="22">
          <cell r="C22">
            <v>17.003792006574987</v>
          </cell>
          <cell r="D22">
            <v>15.981944288299999</v>
          </cell>
          <cell r="E22">
            <v>15.107077290804632</v>
          </cell>
          <cell r="F22">
            <v>14.29184115197951</v>
          </cell>
        </row>
        <row r="73">
          <cell r="B73">
            <v>2019</v>
          </cell>
          <cell r="C73">
            <v>2020</v>
          </cell>
          <cell r="D73">
            <v>2021</v>
          </cell>
          <cell r="E73">
            <v>2022</v>
          </cell>
        </row>
        <row r="152">
          <cell r="B152">
            <v>5.0000000000000001E-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DE102">
            <v>1638.4739999999999</v>
          </cell>
          <cell r="DJ102">
            <v>1633.125</v>
          </cell>
          <cell r="DK102">
            <v>423.363</v>
          </cell>
          <cell r="DL102">
            <v>427.29399999999998</v>
          </cell>
          <cell r="DM102">
            <v>433.94499999999999</v>
          </cell>
          <cell r="DN102">
            <v>443.07299999999998</v>
          </cell>
          <cell r="DO102">
            <v>1727.6749999999997</v>
          </cell>
          <cell r="DP102">
            <v>458.30199999999996</v>
          </cell>
        </row>
        <row r="103">
          <cell r="DE103">
            <v>1094.788</v>
          </cell>
          <cell r="DJ103">
            <v>1106.4960000000001</v>
          </cell>
          <cell r="DK103">
            <v>292.16599999999994</v>
          </cell>
          <cell r="DL103">
            <v>298.78499999999997</v>
          </cell>
          <cell r="DM103">
            <v>303.12</v>
          </cell>
          <cell r="DN103">
            <v>310.06400000000002</v>
          </cell>
          <cell r="DO103">
            <v>1204.135</v>
          </cell>
          <cell r="DP103">
            <v>318.82900000000001</v>
          </cell>
        </row>
        <row r="118">
          <cell r="DE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</row>
        <row r="122">
          <cell r="DE122">
            <v>734.10099999999989</v>
          </cell>
          <cell r="DJ122">
            <v>744.50299999999993</v>
          </cell>
          <cell r="DK122">
            <v>206.28999999999996</v>
          </cell>
          <cell r="DL122">
            <v>211.24799999999999</v>
          </cell>
          <cell r="DM122">
            <v>211.25099999999998</v>
          </cell>
          <cell r="DN122">
            <v>211.77599999999987</v>
          </cell>
          <cell r="DO122">
            <v>840.56499999999983</v>
          </cell>
          <cell r="DP122">
            <v>218.37700000000001</v>
          </cell>
        </row>
        <row r="123">
          <cell r="DK123">
            <v>1.6945964151346375</v>
          </cell>
          <cell r="DL123">
            <v>1.7253607977980512</v>
          </cell>
        </row>
        <row r="125">
          <cell r="DE125">
            <v>5.3381348891994183</v>
          </cell>
          <cell r="DJ125">
            <v>5.6559143483698477</v>
          </cell>
          <cell r="DK125">
            <v>1.6245995366947603</v>
          </cell>
          <cell r="DL125">
            <v>1.6537076210622605</v>
          </cell>
          <cell r="DM125">
            <v>1.6564355546117593</v>
          </cell>
          <cell r="DN125">
            <v>1.7048288503417937</v>
          </cell>
          <cell r="DO125">
            <v>6.6395715627105734</v>
          </cell>
          <cell r="DP125">
            <v>1.7746696761431362</v>
          </cell>
        </row>
        <row r="183">
          <cell r="DE183">
            <v>1305.4459999999999</v>
          </cell>
          <cell r="DJ183">
            <v>1380.827</v>
          </cell>
          <cell r="DK183">
            <v>359.96799999999996</v>
          </cell>
          <cell r="DL183">
            <v>364.97099999999995</v>
          </cell>
          <cell r="DM183">
            <v>369.79699999999997</v>
          </cell>
          <cell r="DN183">
            <v>374.892</v>
          </cell>
          <cell r="DO183">
            <v>1469.6279999999999</v>
          </cell>
          <cell r="DP183">
            <v>387.81599999999992</v>
          </cell>
        </row>
        <row r="389">
          <cell r="DE389">
            <v>208.70700000000002</v>
          </cell>
          <cell r="DJ389">
            <v>139.98200000000003</v>
          </cell>
          <cell r="DK389">
            <v>35.746999999999993</v>
          </cell>
          <cell r="DL389">
            <v>33.688000000000002</v>
          </cell>
          <cell r="DM389">
            <v>36.875</v>
          </cell>
          <cell r="DN389">
            <v>41.87</v>
          </cell>
          <cell r="DO389">
            <v>148.17999999999998</v>
          </cell>
          <cell r="DP389">
            <v>31.096</v>
          </cell>
        </row>
        <row r="1001">
          <cell r="DJ1001">
            <v>26774.123599999999</v>
          </cell>
        </row>
        <row r="1002">
          <cell r="DJ1002">
            <v>36342.308599999997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verage Summary View"/>
      <sheetName val="Where We Differ"/>
      <sheetName val="One Pagers"/>
      <sheetName val="Verizon"/>
      <sheetName val="AT&amp;T"/>
      <sheetName val="Sprint"/>
      <sheetName val="T-Mobile"/>
      <sheetName val="Charter"/>
      <sheetName val="Comcast"/>
      <sheetName val="DISH Network"/>
      <sheetName val="American Tower"/>
      <sheetName val="Crown Castle"/>
      <sheetName val="SBA Communications"/>
      <sheetName val="Comp Sheet View"/>
      <sheetName val="Comp Model"/>
      <sheetName val="Prices + Controls"/>
      <sheetName val="Comp Sheet - WIP"/>
      <sheetName val="TELCO"/>
      <sheetName val="VZ"/>
      <sheetName val="T"/>
      <sheetName val="S"/>
      <sheetName val="TMUS"/>
      <sheetName val="CABLE"/>
      <sheetName val="CHTR"/>
      <sheetName val="CMCSAx"/>
      <sheetName val="DISHx"/>
      <sheetName val="TOWERS"/>
      <sheetName val="AMT"/>
      <sheetName val="CCI"/>
      <sheetName val="SBAC"/>
      <sheetName val="Excl. From Aggregates"/>
      <sheetName val="CMCSA"/>
      <sheetName val="DISH"/>
      <sheetName val="Other Sheets"/>
      <sheetName val="multmod"/>
      <sheetName val="Stock Prices Hist BBG"/>
      <sheetName val="Stock Price Hist Harcode"/>
      <sheetName val="Corp Bond Info Hardcode"/>
      <sheetName val="Corp Bond Info BBG"/>
      <sheetName val="Stock Return BBG Data"/>
      <sheetName val="Comp Sheet - Consensus"/>
      <sheetName val="__FDSCACHE__"/>
      <sheetName val="Altice USA"/>
      <sheetName val="ATUS"/>
      <sheetName val="DLR"/>
      <sheetName val="EQIX"/>
    </sheetNames>
    <sheetDataSet>
      <sheetData sheetId="0"/>
      <sheetData sheetId="1">
        <row r="4">
          <cell r="E4" t="str">
            <v>Target Price</v>
          </cell>
          <cell r="F4" t="str">
            <v>Upside/ Downside</v>
          </cell>
        </row>
        <row r="5">
          <cell r="B5" t="str">
            <v>DISH</v>
          </cell>
          <cell r="C5">
            <v>55.6</v>
          </cell>
          <cell r="E5">
            <v>172</v>
          </cell>
        </row>
        <row r="6">
          <cell r="B6" t="str">
            <v>TMUS</v>
          </cell>
          <cell r="C6">
            <v>46.03</v>
          </cell>
          <cell r="E6">
            <v>62</v>
          </cell>
        </row>
        <row r="7">
          <cell r="B7" t="str">
            <v>AMT</v>
          </cell>
          <cell r="C7">
            <v>111.54</v>
          </cell>
          <cell r="E7">
            <v>136</v>
          </cell>
        </row>
        <row r="8">
          <cell r="B8" t="str">
            <v>CMCSA</v>
          </cell>
          <cell r="C8">
            <v>65.239999999999995</v>
          </cell>
          <cell r="E8">
            <v>78</v>
          </cell>
        </row>
        <row r="9">
          <cell r="B9" t="str">
            <v>SBAC</v>
          </cell>
          <cell r="C9">
            <v>110.5</v>
          </cell>
          <cell r="E9">
            <v>130</v>
          </cell>
        </row>
        <row r="10">
          <cell r="B10" t="str">
            <v>CHTR</v>
          </cell>
          <cell r="C10">
            <v>256.89</v>
          </cell>
          <cell r="E10">
            <v>300</v>
          </cell>
        </row>
        <row r="11">
          <cell r="B11" t="str">
            <v>CCI</v>
          </cell>
          <cell r="C11">
            <v>91.45</v>
          </cell>
          <cell r="E11">
            <v>84</v>
          </cell>
        </row>
        <row r="12">
          <cell r="B12" t="str">
            <v>VZ</v>
          </cell>
          <cell r="C12">
            <v>50.3</v>
          </cell>
          <cell r="E12">
            <v>45</v>
          </cell>
        </row>
        <row r="13">
          <cell r="B13" t="str">
            <v>T</v>
          </cell>
          <cell r="C13">
            <v>39.33</v>
          </cell>
          <cell r="E13">
            <v>32</v>
          </cell>
        </row>
        <row r="14">
          <cell r="B14" t="e">
            <v>#NUM!</v>
          </cell>
          <cell r="C14" t="e">
            <v>#NUM!</v>
          </cell>
          <cell r="E14" t="e">
            <v>#NUM!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G8">
            <v>212942.7901827547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3">
          <cell r="A3" t="str">
            <v>VZ US Equity</v>
          </cell>
        </row>
      </sheetData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se Javier Anguis Horno" id="{14499647-CA74-43E6-9FBF-AD15BAC0A875}" userId="S::jose.anguis@newstreetresearch.com::8684ee4d-46e1-4bef-8d19-8dd5bf8624c9" providerId="AD"/>
</personList>
</file>

<file path=xl/theme/theme1.xml><?xml version="1.0" encoding="utf-8"?>
<a:theme xmlns:a="http://schemas.openxmlformats.org/drawingml/2006/main" name="New Street ResearchV6">
  <a:themeElements>
    <a:clrScheme name="New Street Research Colors">
      <a:dk1>
        <a:sysClr val="windowText" lastClr="000000"/>
      </a:dk1>
      <a:lt1>
        <a:sysClr val="window" lastClr="FFFFFF"/>
      </a:lt1>
      <a:dk2>
        <a:srgbClr val="799098"/>
      </a:dk2>
      <a:lt2>
        <a:srgbClr val="263238"/>
      </a:lt2>
      <a:accent1>
        <a:srgbClr val="C7FE02"/>
      </a:accent1>
      <a:accent2>
        <a:srgbClr val="E3F982"/>
      </a:accent2>
      <a:accent3>
        <a:srgbClr val="F9663E"/>
      </a:accent3>
      <a:accent4>
        <a:srgbClr val="F19375"/>
      </a:accent4>
      <a:accent5>
        <a:srgbClr val="00C994"/>
      </a:accent5>
      <a:accent6>
        <a:srgbClr val="80D4C1"/>
      </a:accent6>
      <a:hlink>
        <a:srgbClr val="0563C1"/>
      </a:hlink>
      <a:folHlink>
        <a:srgbClr val="954F72"/>
      </a:folHlink>
    </a:clrScheme>
    <a:fontScheme name="Custom 22">
      <a:majorFont>
        <a:latin typeface="Euclid Circular A SemiBold"/>
        <a:ea typeface=""/>
        <a:cs typeface=""/>
      </a:majorFont>
      <a:minorFont>
        <a:latin typeface="Robo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  <a:extLst>
    <a:ext uri="{05A4C25C-085E-4340-85A3-A5531E510DB2}">
      <thm15:themeFamily xmlns:thm15="http://schemas.microsoft.com/office/thememl/2012/main" name="New Street ResearchV6" id="{7BB3A599-1514-4862-90D0-73D2D5379667}" vid="{9E44EDAB-8CFF-4303-B99E-6BFB39CE0FC9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K333" dT="2022-11-01T20:24:25.87" personId="{14499647-CA74-43E6-9FBF-AD15BAC0A875}" id="{930BBCCC-2C46-4EE3-A5D3-0E179CFFEC75}">
    <text>Net income + Income Tax Expense - Interest Income + Interest Expense + Other expense (income) + Loss (gain) on debt extinguishment</text>
  </threadedComment>
  <threadedComment ref="EK340" dT="2022-11-01T20:26:52.20" personId="{14499647-CA74-43E6-9FBF-AD15BAC0A875}" id="{ADDE2762-B63D-4A59-A84F-AA46B20A5468}">
    <text>Net Income + Income Tax Expense - Interest Income + Interest Expense + Other expense (income)</text>
  </threadedComment>
  <threadedComment ref="EK458" dT="2022-11-02T00:16:57.43" personId="{14499647-CA74-43E6-9FBF-AD15BAC0A875}" id="{D990142B-6FC8-4758-80DB-7F5F21F3FCE6}">
    <text>EQIX changed the way they reported this in 2Q2022. Now. #cross connects includes virtual connections. New reporting only goes back to 2Q2021</text>
  </threadedComment>
  <threadedComment ref="EK459" dT="2022-11-02T00:16:57.43" personId="{14499647-CA74-43E6-9FBF-AD15BAC0A875}" id="{A5E427B8-073A-4D1C-BDE3-67099908D5CD}">
    <text>Includes virtual connections</text>
  </threadedComment>
  <threadedComment ref="EK460" dT="2022-11-02T00:16:57.43" personId="{14499647-CA74-43E6-9FBF-AD15BAC0A875}" id="{D589BC13-F545-40BC-9720-26AD479BD2C3}">
    <text>Includes virtual connections</text>
  </threadedComment>
  <threadedComment ref="EL474" dT="2022-11-02T22:58:55.87" personId="{14499647-CA74-43E6-9FBF-AD15BAC0A875}" id="{909B4E1C-9909-4E28-9796-90AD5628F773}">
    <text>Includes removal of SV6 and NY8</text>
  </threadedComment>
</ThreadedComments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4BBEDCF6-8194-40CE-9BC8-8BBAFE1516C0}">
  <we:reference id="wa200001456" version="3.1.1.0" store="en-US" storeType="OMEX"/>
  <we:alternateReferences>
    <we:reference id="WA200001456" version="3.1.1.0" store="" storeType="OMEX"/>
  </we:alternateReferences>
  <we:properties>
    <we:property name="Office.DisableTrustUX" value="true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 val="1"/>
    </a:ext>
    <a:ext xmlns:a="http://schemas.openxmlformats.org/drawingml/2006/main" uri="{7C84B067-C214-45C3-A712-C9D94CD141B2}">
      <we:customFunctionIdList>
        <we:customFunctionIds>FDS</we:customFunctionIds>
        <we:customFunctionIds>FDSN</we:customFunctionIds>
        <we:customFunctionIds>FDSZ</we:customFunctionIds>
        <we:customFunctionIds>FDSB</we:customFunctionIds>
        <we:customFunctionIds>FDSC</we:customFunctionIds>
        <we:customFunctionIds>FDSR</we:customFunctionIds>
        <we:customFunctionIds>FDSRN</we:customFunctionIds>
        <we:customFunctionIds>FDSRZ</we:customFunctionIds>
        <we:customFunctionIds>FDSRB</we:customFunctionIds>
        <we:customFunctionIds>FDSRC</we:customFunctionIds>
        <we:customFunctionIds>FDSLIVE</we:customFunctionIds>
        <we:customFunctionIds>FactSetLive.RTDFunction.1.FDSLIVE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7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ryan@newstreetresearch.com" TargetMode="External"/><Relationship Id="rId1" Type="http://schemas.openxmlformats.org/officeDocument/2006/relationships/hyperlink" Target="mailto:david.barden@newstreetresearch.com" TargetMode="External"/><Relationship Id="rId4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8.xml"/><Relationship Id="rId3" Type="http://schemas.openxmlformats.org/officeDocument/2006/relationships/hyperlink" Target="https://www.google.com/url?sa=t&amp;rct=j&amp;q=&amp;esrc=s&amp;source=web&amp;cd=1&amp;ved=0ahUKEwil0_aSlcfPAhUBLMAKHWAPA4YQFggcMAA&amp;url=http%3A%2F%2Fphx.corporate-ir.net%2FExternal.File%3Fitem%3DUGFyZW50SUQ9MjA3MjUyfENoaWxkSUQ9LTF8VHlwZT0z%26t%3D1&amp;usg=AFQjCNGtX-1iZxxORokAjDQ851" TargetMode="External"/><Relationship Id="rId7" Type="http://schemas.openxmlformats.org/officeDocument/2006/relationships/printerSettings" Target="../printerSettings/printerSettings13.bin"/><Relationship Id="rId2" Type="http://schemas.openxmlformats.org/officeDocument/2006/relationships/hyperlink" Target="file:///\\NEWSTREET\Company%20Folders\EQIX\Company%20Presentations\Recommended_Acquisition_of_TelecityGroup.pdf" TargetMode="External"/><Relationship Id="rId1" Type="http://schemas.openxmlformats.org/officeDocument/2006/relationships/hyperlink" Target="http://phx.corporate-ir.net/External.File?item=UGFyZW50SUQ9MzE3MzE4fENoaWxkSUQ9LTF8VHlwZT0z&amp;t=1&amp;cb=635859822373758463" TargetMode="External"/><Relationship Id="rId6" Type="http://schemas.openxmlformats.org/officeDocument/2006/relationships/hyperlink" Target="file:///\\NEWSTREET\Company%20Folders\EQIX\Earnings\FY10Q4\Request-Equinix_Q410%20Non%20Financial%20Metrics%20Tracking%20Sheet_020911Final.pdf" TargetMode="External"/><Relationship Id="rId5" Type="http://schemas.openxmlformats.org/officeDocument/2006/relationships/hyperlink" Target="https://www.sec.gov/Archives/edgar/data/1101239/000119312511036010/d8k.htm" TargetMode="External"/><Relationship Id="rId10" Type="http://schemas.openxmlformats.org/officeDocument/2006/relationships/comments" Target="../comments8.xml"/><Relationship Id="rId4" Type="http://schemas.openxmlformats.org/officeDocument/2006/relationships/hyperlink" Target="https://www.google.com/url?sa=t&amp;rct=j&amp;q=&amp;esrc=s&amp;source=web&amp;cd=1&amp;ved=0ahUKEwil0_aSlcfPAhUBLMAKHWAPA4YQFggcMAA&amp;url=http%3A%2F%2Fphx.corporate-ir.net%2FExternal.File%3Fitem%3DUGFyZW50SUQ9MjA3MjUyfENoaWxkSUQ9LTF8VHlwZT0z%26t%3D1&amp;usg=AFQjCNGtX-1iZxxORokAjDQ851" TargetMode="External"/><Relationship Id="rId9" Type="http://schemas.openxmlformats.org/officeDocument/2006/relationships/vmlDrawing" Target="../drawings/vmlDrawing8.v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9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91"/>
  <sheetViews>
    <sheetView workbookViewId="0"/>
  </sheetViews>
  <sheetFormatPr defaultRowHeight="12.5"/>
  <sheetData>
    <row r="1" spans="1:2">
      <c r="B1" t="s">
        <v>0</v>
      </c>
    </row>
    <row r="2" spans="1:2"/>
    <row r="3" spans="1:2"/>
    <row r="4" spans="1:2"/>
    <row r="5" spans="1:2"/>
    <row r="6" spans="1:2"/>
    <row r="7" spans="1:2"/>
    <row r="8" spans="1:2"/>
    <row r="9" spans="1:2"/>
    <row r="10" spans="1:2"/>
    <row r="11" spans="1:2"/>
    <row r="12" spans="1:2"/>
    <row r="13" spans="1:2"/>
    <row r="14" spans="1:2"/>
    <row r="15" spans="1:2"/>
    <row r="16" spans="1:2"/>
    <row r="17" spans="1:1"/>
    <row r="18" spans="1:1"/>
    <row r="19" spans="1:1"/>
    <row r="20" spans="1:1"/>
    <row r="21" spans="1:1"/>
    <row r="22" spans="1:1"/>
    <row r="23" spans="1:1"/>
    <row r="24" spans="1:1"/>
    <row r="25" spans="1:1"/>
    <row r="26" spans="1:1"/>
    <row r="27" spans="1:1"/>
    <row r="28" spans="1:1"/>
    <row r="29" spans="1:1"/>
    <row r="30" spans="1:1"/>
    <row r="31" spans="1:1"/>
    <row r="32" spans="1:1"/>
    <row r="33" spans="1:1"/>
    <row r="34" spans="1:1"/>
    <row r="35" spans="1:1"/>
    <row r="36" spans="1:1"/>
    <row r="37" spans="1:1"/>
    <row r="38" spans="1:1"/>
    <row r="39" spans="1:1"/>
    <row r="40" spans="1:1"/>
    <row r="41" spans="1:1"/>
    <row r="42" spans="1:1"/>
    <row r="43" spans="1:1"/>
    <row r="44" spans="1:1"/>
    <row r="45" spans="1:1"/>
    <row r="46" spans="1:1"/>
    <row r="47" spans="1:1"/>
    <row r="48" spans="1:1"/>
    <row r="49" spans="1:1"/>
    <row r="50" spans="1:1"/>
    <row r="51" spans="1:1"/>
    <row r="52" spans="1:1"/>
    <row r="53" spans="1:1"/>
    <row r="54" spans="1:1"/>
    <row r="55" spans="1:1"/>
    <row r="56" spans="1:1"/>
    <row r="57" spans="1:1"/>
    <row r="58" spans="1:1"/>
    <row r="59" spans="1:1"/>
    <row r="60" spans="1:1"/>
    <row r="61" spans="1:1"/>
    <row r="62" spans="1:1"/>
    <row r="63" spans="1:1"/>
    <row r="64" spans="1:1"/>
    <row r="65" spans="1:1"/>
    <row r="66" spans="1:1"/>
    <row r="67" spans="1:1"/>
    <row r="68" spans="1:1"/>
    <row r="69" spans="1:1"/>
    <row r="70" spans="1:1"/>
    <row r="71" spans="1:1"/>
    <row r="72" spans="1:1"/>
    <row r="73" spans="1:1"/>
    <row r="74" spans="1:1"/>
    <row r="75" spans="1:1"/>
    <row r="76" spans="1:1"/>
    <row r="77" spans="1:1"/>
    <row r="78" spans="1:1"/>
    <row r="79" spans="1:1"/>
    <row r="80" spans="1:1"/>
    <row r="81" spans="1:1"/>
    <row r="82" spans="1:1"/>
    <row r="83" spans="1:1"/>
    <row r="84" spans="1:1"/>
    <row r="85" spans="1:1"/>
    <row r="86" spans="1:1"/>
    <row r="87" spans="1:1"/>
    <row r="88" spans="1:1"/>
    <row r="89" spans="1:1"/>
    <row r="90" spans="1:1"/>
    <row r="91" spans="1:1"/>
  </sheetData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97E66-1660-461F-A93D-E249CF511090}">
  <dimension ref="B1:DJ79"/>
  <sheetViews>
    <sheetView workbookViewId="0">
      <selection activeCell="U16" sqref="U16"/>
    </sheetView>
  </sheetViews>
  <sheetFormatPr defaultColWidth="10.7265625" defaultRowHeight="13"/>
  <cols>
    <col min="1" max="1" width="10.7265625" style="2182"/>
    <col min="2" max="2" width="31" style="2182" bestFit="1" customWidth="1"/>
    <col min="3" max="3" width="15" style="2182" bestFit="1" customWidth="1"/>
    <col min="4" max="5" width="10.7265625" style="2182"/>
    <col min="6" max="6" width="19.7265625" style="2182" customWidth="1"/>
    <col min="7" max="7" width="12.453125" style="2182" bestFit="1" customWidth="1"/>
    <col min="8" max="8" width="12.54296875" style="2182" bestFit="1" customWidth="1"/>
    <col min="9" max="9" width="10.7265625" style="2182"/>
    <col min="10" max="10" width="25" style="2182" bestFit="1" customWidth="1"/>
    <col min="11" max="12" width="11.1796875" style="2182" bestFit="1" customWidth="1"/>
    <col min="13" max="16384" width="10.7265625" style="2182"/>
  </cols>
  <sheetData>
    <row r="1" spans="2:114">
      <c r="B1" s="2271" t="s">
        <v>2390</v>
      </c>
      <c r="C1" s="2271" t="s">
        <v>2391</v>
      </c>
      <c r="D1" s="2272" t="s">
        <v>2392</v>
      </c>
      <c r="E1" s="2272" t="s">
        <v>435</v>
      </c>
      <c r="F1" s="2271" t="s">
        <v>2393</v>
      </c>
      <c r="G1" s="2271" t="s">
        <v>2394</v>
      </c>
      <c r="H1" s="2271" t="s">
        <v>2395</v>
      </c>
    </row>
    <row r="2" spans="2:114" ht="14.15" customHeight="1">
      <c r="B2" s="2182" t="s">
        <v>2407</v>
      </c>
      <c r="C2" s="2182" t="s">
        <v>2396</v>
      </c>
      <c r="D2" s="2273">
        <v>46143</v>
      </c>
      <c r="E2" s="2273" t="s">
        <v>436</v>
      </c>
      <c r="F2" s="2274">
        <v>700</v>
      </c>
      <c r="G2" s="2275">
        <v>1.4500000000000001E-2</v>
      </c>
      <c r="H2" s="2276">
        <f t="shared" ref="H2:H34" si="0">F2*G2</f>
        <v>10.15</v>
      </c>
      <c r="K2" s="2273">
        <v>46112</v>
      </c>
      <c r="L2" s="2273">
        <v>46203</v>
      </c>
      <c r="M2" s="2273">
        <v>46295</v>
      </c>
      <c r="N2" s="2273">
        <v>46387</v>
      </c>
      <c r="O2" s="2273">
        <f>K2+365</f>
        <v>46477</v>
      </c>
      <c r="P2" s="2273">
        <f t="shared" ref="P2:AX2" si="1">L2+365</f>
        <v>46568</v>
      </c>
      <c r="Q2" s="2273">
        <f t="shared" si="1"/>
        <v>46660</v>
      </c>
      <c r="R2" s="2273">
        <f t="shared" si="1"/>
        <v>46752</v>
      </c>
      <c r="S2" s="2273">
        <v>46843</v>
      </c>
      <c r="T2" s="2273">
        <f>P2+366</f>
        <v>46934</v>
      </c>
      <c r="U2" s="2273">
        <f>Q2+366</f>
        <v>47026</v>
      </c>
      <c r="V2" s="2273">
        <f>R2+366</f>
        <v>47118</v>
      </c>
      <c r="W2" s="2273">
        <f t="shared" si="1"/>
        <v>47208</v>
      </c>
      <c r="X2" s="2273">
        <f t="shared" si="1"/>
        <v>47299</v>
      </c>
      <c r="Y2" s="2273">
        <f t="shared" si="1"/>
        <v>47391</v>
      </c>
      <c r="Z2" s="2273">
        <f t="shared" si="1"/>
        <v>47483</v>
      </c>
      <c r="AA2" s="2273">
        <f t="shared" si="1"/>
        <v>47573</v>
      </c>
      <c r="AB2" s="2273">
        <f t="shared" si="1"/>
        <v>47664</v>
      </c>
      <c r="AC2" s="2273">
        <f t="shared" si="1"/>
        <v>47756</v>
      </c>
      <c r="AD2" s="2273">
        <f t="shared" si="1"/>
        <v>47848</v>
      </c>
      <c r="AE2" s="2273">
        <f t="shared" si="1"/>
        <v>47938</v>
      </c>
      <c r="AF2" s="2273">
        <f t="shared" si="1"/>
        <v>48029</v>
      </c>
      <c r="AG2" s="2273">
        <f t="shared" si="1"/>
        <v>48121</v>
      </c>
      <c r="AH2" s="2273">
        <f t="shared" si="1"/>
        <v>48213</v>
      </c>
      <c r="AI2" s="2273">
        <f>AE2+366</f>
        <v>48304</v>
      </c>
      <c r="AJ2" s="2273">
        <f>AF2+366</f>
        <v>48395</v>
      </c>
      <c r="AK2" s="2273">
        <f>AG2+366</f>
        <v>48487</v>
      </c>
      <c r="AL2" s="2273">
        <f>AH2+366</f>
        <v>48579</v>
      </c>
      <c r="AM2" s="2273">
        <f t="shared" si="1"/>
        <v>48669</v>
      </c>
      <c r="AN2" s="2273">
        <f t="shared" si="1"/>
        <v>48760</v>
      </c>
      <c r="AO2" s="2273">
        <f t="shared" si="1"/>
        <v>48852</v>
      </c>
      <c r="AP2" s="2273">
        <f t="shared" si="1"/>
        <v>48944</v>
      </c>
      <c r="AQ2" s="2273">
        <f t="shared" si="1"/>
        <v>49034</v>
      </c>
      <c r="AR2" s="2273">
        <f t="shared" si="1"/>
        <v>49125</v>
      </c>
      <c r="AS2" s="2273">
        <f t="shared" si="1"/>
        <v>49217</v>
      </c>
      <c r="AT2" s="2273">
        <f t="shared" si="1"/>
        <v>49309</v>
      </c>
      <c r="AU2" s="2273">
        <f t="shared" si="1"/>
        <v>49399</v>
      </c>
      <c r="AV2" s="2273">
        <f t="shared" si="1"/>
        <v>49490</v>
      </c>
      <c r="AW2" s="2273">
        <f t="shared" si="1"/>
        <v>49582</v>
      </c>
      <c r="AX2" s="2273">
        <f t="shared" si="1"/>
        <v>49674</v>
      </c>
      <c r="AY2" s="2273">
        <f>AU2+366</f>
        <v>49765</v>
      </c>
      <c r="AZ2" s="2273">
        <f t="shared" ref="AZ2:BB2" si="2">AV2+366</f>
        <v>49856</v>
      </c>
      <c r="BA2" s="2273">
        <f t="shared" si="2"/>
        <v>49948</v>
      </c>
      <c r="BB2" s="2273">
        <f t="shared" si="2"/>
        <v>50040</v>
      </c>
      <c r="BC2" s="2273">
        <f t="shared" ref="BC2:BN2" si="3">AY2+365</f>
        <v>50130</v>
      </c>
      <c r="BD2" s="2273">
        <f t="shared" si="3"/>
        <v>50221</v>
      </c>
      <c r="BE2" s="2273">
        <f t="shared" si="3"/>
        <v>50313</v>
      </c>
      <c r="BF2" s="2273">
        <f t="shared" si="3"/>
        <v>50405</v>
      </c>
      <c r="BG2" s="2273">
        <f t="shared" si="3"/>
        <v>50495</v>
      </c>
      <c r="BH2" s="2273">
        <f t="shared" si="3"/>
        <v>50586</v>
      </c>
      <c r="BI2" s="2273">
        <f t="shared" si="3"/>
        <v>50678</v>
      </c>
      <c r="BJ2" s="2273">
        <f t="shared" si="3"/>
        <v>50770</v>
      </c>
      <c r="BK2" s="2273">
        <f t="shared" si="3"/>
        <v>50860</v>
      </c>
      <c r="BL2" s="2273">
        <f t="shared" si="3"/>
        <v>50951</v>
      </c>
      <c r="BM2" s="2273">
        <f t="shared" si="3"/>
        <v>51043</v>
      </c>
      <c r="BN2" s="2273">
        <f t="shared" si="3"/>
        <v>51135</v>
      </c>
      <c r="BO2" s="2273">
        <f>BK2+366</f>
        <v>51226</v>
      </c>
      <c r="BP2" s="2273">
        <f t="shared" ref="BP2:BR2" si="4">BL2+366</f>
        <v>51317</v>
      </c>
      <c r="BQ2" s="2273">
        <f t="shared" si="4"/>
        <v>51409</v>
      </c>
      <c r="BR2" s="2273">
        <f t="shared" si="4"/>
        <v>51501</v>
      </c>
      <c r="BS2" s="2273">
        <f t="shared" ref="BS2:CD2" si="5">BO2+365</f>
        <v>51591</v>
      </c>
      <c r="BT2" s="2273">
        <f t="shared" si="5"/>
        <v>51682</v>
      </c>
      <c r="BU2" s="2273">
        <f t="shared" si="5"/>
        <v>51774</v>
      </c>
      <c r="BV2" s="2273">
        <f t="shared" si="5"/>
        <v>51866</v>
      </c>
      <c r="BW2" s="2273">
        <f t="shared" si="5"/>
        <v>51956</v>
      </c>
      <c r="BX2" s="2273">
        <f t="shared" si="5"/>
        <v>52047</v>
      </c>
      <c r="BY2" s="2273">
        <f t="shared" si="5"/>
        <v>52139</v>
      </c>
      <c r="BZ2" s="2273">
        <f t="shared" si="5"/>
        <v>52231</v>
      </c>
      <c r="CA2" s="2273">
        <f t="shared" si="5"/>
        <v>52321</v>
      </c>
      <c r="CB2" s="2273">
        <f t="shared" si="5"/>
        <v>52412</v>
      </c>
      <c r="CC2" s="2273">
        <f t="shared" si="5"/>
        <v>52504</v>
      </c>
      <c r="CD2" s="2273">
        <f t="shared" si="5"/>
        <v>52596</v>
      </c>
      <c r="CE2" s="2273">
        <f>CA2+366</f>
        <v>52687</v>
      </c>
      <c r="CF2" s="2273">
        <f t="shared" ref="CF2:CH2" si="6">CB2+366</f>
        <v>52778</v>
      </c>
      <c r="CG2" s="2273">
        <f t="shared" si="6"/>
        <v>52870</v>
      </c>
      <c r="CH2" s="2273">
        <f t="shared" si="6"/>
        <v>52962</v>
      </c>
      <c r="CI2" s="2273">
        <f t="shared" ref="CI2:CT2" si="7">CE2+365</f>
        <v>53052</v>
      </c>
      <c r="CJ2" s="2273">
        <f t="shared" si="7"/>
        <v>53143</v>
      </c>
      <c r="CK2" s="2273">
        <f t="shared" si="7"/>
        <v>53235</v>
      </c>
      <c r="CL2" s="2273">
        <f t="shared" si="7"/>
        <v>53327</v>
      </c>
      <c r="CM2" s="2273">
        <f t="shared" si="7"/>
        <v>53417</v>
      </c>
      <c r="CN2" s="2273">
        <f t="shared" si="7"/>
        <v>53508</v>
      </c>
      <c r="CO2" s="2273">
        <f t="shared" si="7"/>
        <v>53600</v>
      </c>
      <c r="CP2" s="2273">
        <f t="shared" si="7"/>
        <v>53692</v>
      </c>
      <c r="CQ2" s="2273">
        <f t="shared" si="7"/>
        <v>53782</v>
      </c>
      <c r="CR2" s="2273">
        <f t="shared" si="7"/>
        <v>53873</v>
      </c>
      <c r="CS2" s="2273">
        <f t="shared" si="7"/>
        <v>53965</v>
      </c>
      <c r="CT2" s="2273">
        <f t="shared" si="7"/>
        <v>54057</v>
      </c>
      <c r="CU2" s="2273">
        <f>CQ2+366</f>
        <v>54148</v>
      </c>
      <c r="CV2" s="2273">
        <f t="shared" ref="CV2:CX2" si="8">CR2+366</f>
        <v>54239</v>
      </c>
      <c r="CW2" s="2273">
        <f t="shared" si="8"/>
        <v>54331</v>
      </c>
      <c r="CX2" s="2273">
        <f t="shared" si="8"/>
        <v>54423</v>
      </c>
      <c r="CY2" s="2273">
        <f t="shared" ref="CY2:DJ2" si="9">CU2+365</f>
        <v>54513</v>
      </c>
      <c r="CZ2" s="2273">
        <f t="shared" si="9"/>
        <v>54604</v>
      </c>
      <c r="DA2" s="2273">
        <f t="shared" si="9"/>
        <v>54696</v>
      </c>
      <c r="DB2" s="2273">
        <f t="shared" si="9"/>
        <v>54788</v>
      </c>
      <c r="DC2" s="2273">
        <f t="shared" si="9"/>
        <v>54878</v>
      </c>
      <c r="DD2" s="2273">
        <f t="shared" si="9"/>
        <v>54969</v>
      </c>
      <c r="DE2" s="2273">
        <f t="shared" si="9"/>
        <v>55061</v>
      </c>
      <c r="DF2" s="2273">
        <f t="shared" si="9"/>
        <v>55153</v>
      </c>
      <c r="DG2" s="2273">
        <f t="shared" si="9"/>
        <v>55243</v>
      </c>
      <c r="DH2" s="2273">
        <f t="shared" si="9"/>
        <v>55334</v>
      </c>
      <c r="DI2" s="2273">
        <f t="shared" si="9"/>
        <v>55426</v>
      </c>
      <c r="DJ2" s="2273">
        <f t="shared" si="9"/>
        <v>55518</v>
      </c>
    </row>
    <row r="3" spans="2:114" ht="14.15" customHeight="1">
      <c r="B3" s="2182" t="s">
        <v>2408</v>
      </c>
      <c r="C3" s="2182" t="s">
        <v>2396</v>
      </c>
      <c r="D3" s="2273">
        <v>46327</v>
      </c>
      <c r="E3" s="2273" t="s">
        <v>436</v>
      </c>
      <c r="F3" s="2274">
        <v>600</v>
      </c>
      <c r="G3" s="2275">
        <v>2.9000000000000001E-2</v>
      </c>
      <c r="H3" s="2276">
        <f t="shared" si="0"/>
        <v>17.400000000000002</v>
      </c>
      <c r="J3" s="2271" t="s">
        <v>2397</v>
      </c>
      <c r="K3" s="2277">
        <f t="shared" ref="K3:AP3" si="10">SUMIFS($F:$F,$D:$D,"&gt;"&amp;EOMONTH(K2,-3),$D:$D,"&lt;="&amp;K2)</f>
        <v>0</v>
      </c>
      <c r="L3" s="2277">
        <f t="shared" si="10"/>
        <v>700</v>
      </c>
      <c r="M3" s="2277">
        <f t="shared" si="10"/>
        <v>0</v>
      </c>
      <c r="N3" s="2277">
        <f t="shared" si="10"/>
        <v>600</v>
      </c>
      <c r="O3" s="2277">
        <f t="shared" si="10"/>
        <v>577</v>
      </c>
      <c r="P3" s="2277">
        <f t="shared" si="10"/>
        <v>0</v>
      </c>
      <c r="Q3" s="2277">
        <f t="shared" si="10"/>
        <v>500</v>
      </c>
      <c r="R3" s="2277">
        <f t="shared" si="10"/>
        <v>0</v>
      </c>
      <c r="S3" s="2277">
        <f t="shared" si="10"/>
        <v>650</v>
      </c>
      <c r="T3" s="2277">
        <f t="shared" si="10"/>
        <v>400</v>
      </c>
      <c r="U3" s="2277">
        <f t="shared" si="10"/>
        <v>375</v>
      </c>
      <c r="V3" s="2277">
        <f t="shared" si="10"/>
        <v>0</v>
      </c>
      <c r="W3" s="2277">
        <f t="shared" si="10"/>
        <v>0</v>
      </c>
      <c r="X3" s="2277">
        <f t="shared" si="10"/>
        <v>866</v>
      </c>
      <c r="Y3" s="2277">
        <f t="shared" si="10"/>
        <v>125</v>
      </c>
      <c r="Z3" s="2277">
        <f t="shared" si="10"/>
        <v>1200</v>
      </c>
      <c r="AA3" s="2277">
        <f t="shared" si="10"/>
        <v>389</v>
      </c>
      <c r="AB3" s="2277">
        <f t="shared" si="10"/>
        <v>0</v>
      </c>
      <c r="AC3" s="2277">
        <f t="shared" si="10"/>
        <v>1100</v>
      </c>
      <c r="AD3" s="2277">
        <f t="shared" si="10"/>
        <v>1250</v>
      </c>
      <c r="AE3" s="2277">
        <f t="shared" si="10"/>
        <v>751</v>
      </c>
      <c r="AF3" s="2277">
        <f t="shared" si="10"/>
        <v>1700</v>
      </c>
      <c r="AG3" s="2277">
        <f t="shared" si="10"/>
        <v>0</v>
      </c>
      <c r="AH3" s="2277">
        <f t="shared" si="10"/>
        <v>0</v>
      </c>
      <c r="AI3" s="2277">
        <f t="shared" si="10"/>
        <v>0</v>
      </c>
      <c r="AJ3" s="2277">
        <f t="shared" si="10"/>
        <v>1200</v>
      </c>
      <c r="AK3" s="2277">
        <f t="shared" si="10"/>
        <v>505</v>
      </c>
      <c r="AL3" s="2277">
        <f t="shared" si="10"/>
        <v>502</v>
      </c>
      <c r="AM3" s="2277">
        <f t="shared" si="10"/>
        <v>1493</v>
      </c>
      <c r="AN3" s="2277">
        <f t="shared" si="10"/>
        <v>0</v>
      </c>
      <c r="AO3" s="2277">
        <f t="shared" si="10"/>
        <v>693</v>
      </c>
      <c r="AP3" s="2277">
        <f t="shared" si="10"/>
        <v>0</v>
      </c>
      <c r="AQ3" s="2277">
        <f t="shared" ref="AQ3:BV3" si="11">SUMIFS($F:$F,$D:$D,"&gt;"&amp;EOMONTH(AQ2,-3),$D:$D,"&lt;="&amp;AQ2)</f>
        <v>0</v>
      </c>
      <c r="AR3" s="2277">
        <f t="shared" si="11"/>
        <v>1616</v>
      </c>
      <c r="AS3" s="2277">
        <f t="shared" si="11"/>
        <v>0</v>
      </c>
      <c r="AT3" s="2277">
        <f t="shared" si="11"/>
        <v>577</v>
      </c>
      <c r="AU3" s="2277">
        <f t="shared" si="11"/>
        <v>330</v>
      </c>
      <c r="AV3" s="2277">
        <f t="shared" si="11"/>
        <v>0</v>
      </c>
      <c r="AW3" s="2277">
        <f t="shared" si="11"/>
        <v>0</v>
      </c>
      <c r="AX3" s="2277">
        <f t="shared" si="11"/>
        <v>0</v>
      </c>
      <c r="AY3" s="2277">
        <f t="shared" si="11"/>
        <v>0</v>
      </c>
      <c r="AZ3" s="2277">
        <f t="shared" si="11"/>
        <v>0</v>
      </c>
      <c r="BA3" s="2277">
        <f t="shared" si="11"/>
        <v>0</v>
      </c>
      <c r="BB3" s="2277">
        <f t="shared" si="11"/>
        <v>0</v>
      </c>
      <c r="BC3" s="2277">
        <f t="shared" si="11"/>
        <v>0</v>
      </c>
      <c r="BD3" s="2277">
        <f t="shared" si="11"/>
        <v>0</v>
      </c>
      <c r="BE3" s="2277">
        <f t="shared" si="11"/>
        <v>0</v>
      </c>
      <c r="BF3" s="2277">
        <f t="shared" si="11"/>
        <v>0</v>
      </c>
      <c r="BG3" s="2277">
        <f t="shared" si="11"/>
        <v>0</v>
      </c>
      <c r="BH3" s="2277">
        <f t="shared" si="11"/>
        <v>0</v>
      </c>
      <c r="BI3" s="2277">
        <f t="shared" si="11"/>
        <v>0</v>
      </c>
      <c r="BJ3" s="2277">
        <f t="shared" si="11"/>
        <v>0</v>
      </c>
      <c r="BK3" s="2277">
        <f t="shared" si="11"/>
        <v>0</v>
      </c>
      <c r="BL3" s="2277">
        <f t="shared" si="11"/>
        <v>0</v>
      </c>
      <c r="BM3" s="2277">
        <f t="shared" si="11"/>
        <v>0</v>
      </c>
      <c r="BN3" s="2277">
        <f t="shared" si="11"/>
        <v>0</v>
      </c>
      <c r="BO3" s="2277">
        <f t="shared" si="11"/>
        <v>0</v>
      </c>
      <c r="BP3" s="2277">
        <f t="shared" si="11"/>
        <v>0</v>
      </c>
      <c r="BQ3" s="2277">
        <f t="shared" si="11"/>
        <v>0</v>
      </c>
      <c r="BR3" s="2277">
        <f t="shared" si="11"/>
        <v>0</v>
      </c>
      <c r="BS3" s="2277">
        <f t="shared" si="11"/>
        <v>0</v>
      </c>
      <c r="BT3" s="2277">
        <f t="shared" si="11"/>
        <v>0</v>
      </c>
      <c r="BU3" s="2277">
        <f t="shared" si="11"/>
        <v>0</v>
      </c>
      <c r="BV3" s="2277">
        <f t="shared" si="11"/>
        <v>0</v>
      </c>
      <c r="BW3" s="2277">
        <f t="shared" ref="BW3:DB3" si="12">SUMIFS($F:$F,$D:$D,"&gt;"&amp;EOMONTH(BW2,-3),$D:$D,"&lt;="&amp;BW2)</f>
        <v>0</v>
      </c>
      <c r="BX3" s="2277">
        <f t="shared" si="12"/>
        <v>0</v>
      </c>
      <c r="BY3" s="2277">
        <f t="shared" si="12"/>
        <v>0</v>
      </c>
      <c r="BZ3" s="2277">
        <f t="shared" si="12"/>
        <v>0</v>
      </c>
      <c r="CA3" s="2277">
        <f t="shared" si="12"/>
        <v>157</v>
      </c>
      <c r="CB3" s="2277">
        <f t="shared" si="12"/>
        <v>0</v>
      </c>
      <c r="CC3" s="2277">
        <f t="shared" si="12"/>
        <v>0</v>
      </c>
      <c r="CD3" s="2277">
        <f t="shared" si="12"/>
        <v>0</v>
      </c>
      <c r="CE3" s="2277">
        <f t="shared" si="12"/>
        <v>0</v>
      </c>
      <c r="CF3" s="2277">
        <f t="shared" si="12"/>
        <v>0</v>
      </c>
      <c r="CG3" s="2277">
        <f t="shared" si="12"/>
        <v>0</v>
      </c>
      <c r="CH3" s="2277">
        <f t="shared" si="12"/>
        <v>0</v>
      </c>
      <c r="CI3" s="2277">
        <f t="shared" si="12"/>
        <v>0</v>
      </c>
      <c r="CJ3" s="2277">
        <f t="shared" si="12"/>
        <v>0</v>
      </c>
      <c r="CK3" s="2277">
        <f t="shared" si="12"/>
        <v>0</v>
      </c>
      <c r="CL3" s="2277">
        <f t="shared" si="12"/>
        <v>0</v>
      </c>
      <c r="CM3" s="2277">
        <f t="shared" si="12"/>
        <v>0</v>
      </c>
      <c r="CN3" s="2277">
        <f t="shared" si="12"/>
        <v>0</v>
      </c>
      <c r="CO3" s="2277">
        <f t="shared" si="12"/>
        <v>0</v>
      </c>
      <c r="CP3" s="2277">
        <f t="shared" si="12"/>
        <v>0</v>
      </c>
      <c r="CQ3" s="2277">
        <f t="shared" si="12"/>
        <v>0</v>
      </c>
      <c r="CR3" s="2277">
        <f t="shared" si="12"/>
        <v>0</v>
      </c>
      <c r="CS3" s="2277">
        <f t="shared" si="12"/>
        <v>0</v>
      </c>
      <c r="CT3" s="2277">
        <f t="shared" si="12"/>
        <v>0</v>
      </c>
      <c r="CU3" s="2277">
        <f t="shared" si="12"/>
        <v>0</v>
      </c>
      <c r="CV3" s="2277">
        <f t="shared" si="12"/>
        <v>0</v>
      </c>
      <c r="CW3" s="2277">
        <f t="shared" si="12"/>
        <v>0</v>
      </c>
      <c r="CX3" s="2277">
        <f t="shared" si="12"/>
        <v>0</v>
      </c>
      <c r="CY3" s="2277">
        <f t="shared" si="12"/>
        <v>0</v>
      </c>
      <c r="CZ3" s="2277">
        <f t="shared" si="12"/>
        <v>0</v>
      </c>
      <c r="DA3" s="2277">
        <f t="shared" si="12"/>
        <v>0</v>
      </c>
      <c r="DB3" s="2277">
        <f t="shared" si="12"/>
        <v>0</v>
      </c>
      <c r="DC3" s="2277">
        <f t="shared" ref="DC3:EH3" si="13">SUMIFS($F:$F,$D:$D,"&gt;"&amp;EOMONTH(DC2,-3),$D:$D,"&lt;="&amp;DC2)</f>
        <v>0</v>
      </c>
      <c r="DD3" s="2277">
        <f t="shared" si="13"/>
        <v>0</v>
      </c>
      <c r="DE3" s="2277">
        <f t="shared" si="13"/>
        <v>500</v>
      </c>
      <c r="DF3" s="2277">
        <f t="shared" si="13"/>
        <v>0</v>
      </c>
      <c r="DG3" s="2277">
        <f t="shared" si="13"/>
        <v>0</v>
      </c>
      <c r="DH3" s="2277">
        <f t="shared" si="13"/>
        <v>0</v>
      </c>
      <c r="DI3" s="2277">
        <f t="shared" si="13"/>
        <v>500</v>
      </c>
      <c r="DJ3" s="2277">
        <f t="shared" si="13"/>
        <v>0</v>
      </c>
    </row>
    <row r="4" spans="2:114" ht="14.15" customHeight="1" thickBot="1">
      <c r="B4" s="2182" t="s">
        <v>2409</v>
      </c>
      <c r="C4" s="2182" t="s">
        <v>2396</v>
      </c>
      <c r="D4" s="2273">
        <v>46447</v>
      </c>
      <c r="E4" s="2273" t="s">
        <v>2344</v>
      </c>
      <c r="F4" s="2274">
        <v>577</v>
      </c>
      <c r="G4" s="2275">
        <v>2.5000000000000001E-3</v>
      </c>
      <c r="H4" s="2276">
        <f t="shared" si="0"/>
        <v>1.4425000000000001</v>
      </c>
      <c r="J4" s="2278"/>
    </row>
    <row r="5" spans="2:114" ht="14.15" customHeight="1">
      <c r="B5" s="2182" t="s">
        <v>2410</v>
      </c>
      <c r="C5" s="2182" t="s">
        <v>2396</v>
      </c>
      <c r="D5" s="2273">
        <v>46569</v>
      </c>
      <c r="E5" s="2273" t="s">
        <v>436</v>
      </c>
      <c r="F5" s="2274">
        <v>500</v>
      </c>
      <c r="G5" s="2275">
        <v>1.7999999999999999E-2</v>
      </c>
      <c r="H5" s="2276">
        <f t="shared" si="0"/>
        <v>9</v>
      </c>
      <c r="J5" s="2279" t="s">
        <v>2398</v>
      </c>
      <c r="K5" s="2280">
        <v>46112</v>
      </c>
      <c r="L5" s="2280">
        <v>46203</v>
      </c>
      <c r="M5" s="2280">
        <v>46295</v>
      </c>
      <c r="N5" s="2280">
        <v>46387</v>
      </c>
      <c r="O5" s="2281">
        <v>2026</v>
      </c>
      <c r="P5" s="2281">
        <v>2027</v>
      </c>
      <c r="Q5" s="2281">
        <v>2028</v>
      </c>
      <c r="R5" s="2281">
        <v>2029</v>
      </c>
      <c r="S5" s="2282">
        <v>2030</v>
      </c>
    </row>
    <row r="6" spans="2:114" ht="14.15" customHeight="1">
      <c r="B6" s="2182" t="s">
        <v>2411</v>
      </c>
      <c r="C6" s="2182" t="s">
        <v>2396</v>
      </c>
      <c r="D6" s="2273">
        <v>46813</v>
      </c>
      <c r="E6" s="2273" t="s">
        <v>436</v>
      </c>
      <c r="F6" s="2274">
        <v>650</v>
      </c>
      <c r="G6" s="2275">
        <v>1.55E-2</v>
      </c>
      <c r="H6" s="2276">
        <f t="shared" si="0"/>
        <v>10.074999999999999</v>
      </c>
      <c r="J6" s="2283" t="s">
        <v>2399</v>
      </c>
      <c r="K6" s="2261">
        <f>F35</f>
        <v>19756</v>
      </c>
      <c r="L6" s="2261">
        <f>F35</f>
        <v>19756</v>
      </c>
      <c r="M6" s="2261">
        <f>L11</f>
        <v>19756</v>
      </c>
      <c r="N6" s="2261">
        <f>M11</f>
        <v>19756</v>
      </c>
      <c r="O6" s="2261">
        <f>K6</f>
        <v>19756</v>
      </c>
      <c r="P6" s="2261">
        <f>O11</f>
        <v>19756</v>
      </c>
      <c r="Q6" s="2261">
        <f t="shared" ref="Q6:S6" si="14">P11</f>
        <v>21756</v>
      </c>
      <c r="R6" s="2261">
        <f t="shared" si="14"/>
        <v>23756</v>
      </c>
      <c r="S6" s="2262">
        <f t="shared" si="14"/>
        <v>25756</v>
      </c>
    </row>
    <row r="7" spans="2:114" ht="14.15" customHeight="1">
      <c r="B7" s="2182" t="s">
        <v>2412</v>
      </c>
      <c r="C7" s="2182" t="s">
        <v>2396</v>
      </c>
      <c r="D7" s="2273">
        <v>46874</v>
      </c>
      <c r="E7" s="2273" t="s">
        <v>436</v>
      </c>
      <c r="F7" s="2274">
        <v>400</v>
      </c>
      <c r="G7" s="2275">
        <v>0.02</v>
      </c>
      <c r="H7" s="2276">
        <f t="shared" si="0"/>
        <v>8</v>
      </c>
      <c r="J7" s="2283" t="s">
        <v>2400</v>
      </c>
      <c r="K7" s="2264">
        <f>SUMIFS($F:$F,$D:$D,"&gt;"&amp;EOMONTH(K5,-3),$D:$D,"&lt;="&amp;K5)</f>
        <v>0</v>
      </c>
      <c r="L7" s="2264">
        <f>SUMIFS($F:$F,$D:$D,"&gt;"&amp;EOMONTH(L5,-3),$D:$D,"&lt;="&amp;L5)</f>
        <v>700</v>
      </c>
      <c r="M7" s="2264">
        <f>SUMIFS($F:$F,$D:$D,"&gt;"&amp;EOMONTH(M5,-3),$D:$D,"&lt;="&amp;M5)</f>
        <v>0</v>
      </c>
      <c r="N7" s="2264">
        <f>SUMIFS($F:$F,$D:$D,"&gt;"&amp;EOMONTH(N5,-3),$D:$D,"&lt;="&amp;N5)</f>
        <v>600</v>
      </c>
      <c r="O7" s="2263">
        <f>SUM(K7:N7)</f>
        <v>1300</v>
      </c>
      <c r="P7" s="2264">
        <f>SUM(O3:R3)</f>
        <v>1077</v>
      </c>
      <c r="Q7" s="2264">
        <f>SUM(S3:V3)</f>
        <v>1425</v>
      </c>
      <c r="R7" s="2264">
        <f>SUM(W3:Z3)</f>
        <v>2191</v>
      </c>
      <c r="S7" s="2265">
        <f>SUM(AA3:AD3)</f>
        <v>2739</v>
      </c>
    </row>
    <row r="8" spans="2:114" ht="14.15" customHeight="1">
      <c r="B8" s="2182" t="s">
        <v>2413</v>
      </c>
      <c r="C8" s="2182" t="s">
        <v>2396</v>
      </c>
      <c r="D8" s="2273">
        <v>46997</v>
      </c>
      <c r="E8" s="2273" t="s">
        <v>2414</v>
      </c>
      <c r="F8" s="2274">
        <v>375</v>
      </c>
      <c r="G8" s="2275">
        <v>2.8750000000000001E-2</v>
      </c>
      <c r="H8" s="2276">
        <f t="shared" si="0"/>
        <v>10.78125</v>
      </c>
      <c r="J8" s="2283" t="s">
        <v>2401</v>
      </c>
      <c r="K8" s="2263">
        <f>K7*K9</f>
        <v>0</v>
      </c>
      <c r="L8" s="2263">
        <f>L7*L9</f>
        <v>700</v>
      </c>
      <c r="M8" s="2263">
        <f t="shared" ref="M8:S8" si="15">M7*M9</f>
        <v>0</v>
      </c>
      <c r="N8" s="2263">
        <f t="shared" si="15"/>
        <v>600</v>
      </c>
      <c r="O8" s="2263">
        <f>SUM(K8:N8)</f>
        <v>1300</v>
      </c>
      <c r="P8" s="2263">
        <f t="shared" si="15"/>
        <v>1077</v>
      </c>
      <c r="Q8" s="2263">
        <f t="shared" si="15"/>
        <v>1425</v>
      </c>
      <c r="R8" s="2263">
        <f t="shared" si="15"/>
        <v>2191</v>
      </c>
      <c r="S8" s="2293">
        <f t="shared" si="15"/>
        <v>2739</v>
      </c>
    </row>
    <row r="9" spans="2:114" ht="14.15" customHeight="1">
      <c r="B9" s="2182" t="s">
        <v>2415</v>
      </c>
      <c r="C9" s="2182" t="s">
        <v>2396</v>
      </c>
      <c r="D9" s="2273">
        <v>47239</v>
      </c>
      <c r="E9" s="2273" t="s">
        <v>2344</v>
      </c>
      <c r="F9" s="2274">
        <v>866</v>
      </c>
      <c r="G9" s="2275">
        <v>3.2500000000000001E-2</v>
      </c>
      <c r="H9" s="2276">
        <f t="shared" si="0"/>
        <v>28.145</v>
      </c>
      <c r="J9" s="2284" t="s">
        <v>2406</v>
      </c>
      <c r="K9" s="2291">
        <v>1</v>
      </c>
      <c r="L9" s="2291">
        <v>1</v>
      </c>
      <c r="M9" s="2291">
        <v>1</v>
      </c>
      <c r="N9" s="2291">
        <v>1</v>
      </c>
      <c r="O9" s="2549">
        <f>O8/O7</f>
        <v>1</v>
      </c>
      <c r="P9" s="2291">
        <v>1</v>
      </c>
      <c r="Q9" s="2291">
        <v>1</v>
      </c>
      <c r="R9" s="2291">
        <v>1</v>
      </c>
      <c r="S9" s="2292">
        <v>1</v>
      </c>
    </row>
    <row r="10" spans="2:114" ht="14.15" customHeight="1">
      <c r="B10" s="2182" t="s">
        <v>2416</v>
      </c>
      <c r="C10" s="2182" t="s">
        <v>2396</v>
      </c>
      <c r="D10" s="2273">
        <v>47362</v>
      </c>
      <c r="E10" s="2273" t="s">
        <v>2414</v>
      </c>
      <c r="F10" s="2274">
        <v>125</v>
      </c>
      <c r="G10" s="2275">
        <v>1.558E-2</v>
      </c>
      <c r="H10" s="2276">
        <f t="shared" si="0"/>
        <v>1.9475</v>
      </c>
      <c r="J10" s="2283" t="s">
        <v>499</v>
      </c>
      <c r="K10" s="2547">
        <f>SUMIFS($O$25:$O$31,$L$25:$L$31,"&gt;"&amp;EOMONTH(K5,-3),$L$25:$L$31,"&lt;="&amp;K5)</f>
        <v>0</v>
      </c>
      <c r="L10" s="2547">
        <f>SUMIFS($O$25:$O$31,$L$25:$L$31,"&gt;"&amp;EOMONTH(L5,-3),$L$25:$L$31,"&lt;="&amp;L5)</f>
        <v>0</v>
      </c>
      <c r="M10" s="2547">
        <f>SUMIFS($O$25:$O$31,$L$25:$L$31,"&gt;"&amp;EOMONTH(M5,-3),$L$25:$L$31,"&lt;="&amp;M5)</f>
        <v>0</v>
      </c>
      <c r="N10" s="2547">
        <f>SUMIFS($O$25:$O$31,$L$25:$L$31,"&gt;"&amp;EOMONTH(N5,-3),$L$25:$L$31,"&lt;="&amp;N5)</f>
        <v>0</v>
      </c>
      <c r="O10" s="2547">
        <f>SUM(K10:N10)</f>
        <v>0</v>
      </c>
      <c r="P10" s="2547">
        <f>O28</f>
        <v>2000</v>
      </c>
      <c r="Q10" s="2547">
        <f>O29</f>
        <v>2000</v>
      </c>
      <c r="R10" s="2547">
        <f>O30</f>
        <v>2000</v>
      </c>
      <c r="S10" s="2548">
        <f>O31</f>
        <v>2000</v>
      </c>
    </row>
    <row r="11" spans="2:114" ht="14.15" customHeight="1">
      <c r="B11" s="2182" t="s">
        <v>2417</v>
      </c>
      <c r="C11" s="2182" t="s">
        <v>2396</v>
      </c>
      <c r="D11" s="2273">
        <v>47423</v>
      </c>
      <c r="E11" s="2273" t="s">
        <v>436</v>
      </c>
      <c r="F11" s="2274">
        <v>1200</v>
      </c>
      <c r="G11" s="2275">
        <v>3.2000000000000001E-2</v>
      </c>
      <c r="H11" s="2276">
        <f t="shared" si="0"/>
        <v>38.4</v>
      </c>
      <c r="J11" s="2283" t="s">
        <v>2402</v>
      </c>
      <c r="K11" s="2261">
        <f>F35</f>
        <v>19756</v>
      </c>
      <c r="L11" s="2261">
        <f t="shared" ref="L11:R11" si="16">L6-L7+L8+L10</f>
        <v>19756</v>
      </c>
      <c r="M11" s="2261">
        <f t="shared" si="16"/>
        <v>19756</v>
      </c>
      <c r="N11" s="2261">
        <f t="shared" si="16"/>
        <v>19756</v>
      </c>
      <c r="O11" s="2261">
        <f t="shared" si="16"/>
        <v>19756</v>
      </c>
      <c r="P11" s="2261">
        <f t="shared" si="16"/>
        <v>21756</v>
      </c>
      <c r="Q11" s="2261">
        <f t="shared" si="16"/>
        <v>23756</v>
      </c>
      <c r="R11" s="2261">
        <f t="shared" si="16"/>
        <v>25756</v>
      </c>
      <c r="S11" s="2262">
        <f>S6-S7+S8+S10</f>
        <v>27756</v>
      </c>
    </row>
    <row r="12" spans="2:114" ht="14.15" customHeight="1">
      <c r="B12" s="2182" t="s">
        <v>2418</v>
      </c>
      <c r="C12" s="2182" t="s">
        <v>2396</v>
      </c>
      <c r="D12" s="2273">
        <v>47543</v>
      </c>
      <c r="E12" s="2273" t="s">
        <v>2346</v>
      </c>
      <c r="F12" s="2274">
        <v>389</v>
      </c>
      <c r="G12" s="2275">
        <v>3.5000000000000003E-2</v>
      </c>
      <c r="H12" s="2276">
        <f t="shared" si="0"/>
        <v>13.615000000000002</v>
      </c>
      <c r="J12" s="2284" t="s">
        <v>2403</v>
      </c>
      <c r="K12" s="2285">
        <f>Consolidated!FD254</f>
        <v>3.7881526104417671</v>
      </c>
      <c r="L12" s="2285">
        <f>Consolidated!FE254</f>
        <v>3.6383778189278493</v>
      </c>
      <c r="M12" s="2285">
        <f>Consolidated!FF254</f>
        <v>3.6951970126299778</v>
      </c>
      <c r="N12" s="2285">
        <f>Consolidated!FG254</f>
        <v>3.7319525337392396</v>
      </c>
      <c r="O12" s="2285">
        <f>Consolidated!FH254</f>
        <v>3.7319525337392396</v>
      </c>
      <c r="P12" s="2285">
        <f>Consolidated!FI254</f>
        <v>3.68810684368668</v>
      </c>
      <c r="Q12" s="2285">
        <f>Consolidated!FJ254</f>
        <v>3.6424744725647296</v>
      </c>
      <c r="R12" s="2285">
        <f>Consolidated!FK254</f>
        <v>3.5503902683034059</v>
      </c>
      <c r="S12" s="2286">
        <f>Consolidated!FL254</f>
        <v>3.4912022747388476</v>
      </c>
    </row>
    <row r="13" spans="2:114" ht="14.15" customHeight="1">
      <c r="B13" s="2182" t="s">
        <v>2419</v>
      </c>
      <c r="C13" s="2182" t="s">
        <v>2396</v>
      </c>
      <c r="D13" s="2273">
        <v>47665</v>
      </c>
      <c r="E13" s="2273" t="s">
        <v>436</v>
      </c>
      <c r="F13" s="2274">
        <v>1100</v>
      </c>
      <c r="G13" s="2275">
        <v>2.1499999999999998E-2</v>
      </c>
      <c r="H13" s="2276">
        <f t="shared" si="0"/>
        <v>23.65</v>
      </c>
      <c r="J13" s="2266"/>
      <c r="K13" s="2267"/>
      <c r="L13" s="2267"/>
      <c r="M13" s="2267"/>
      <c r="N13" s="2267"/>
      <c r="O13" s="2267"/>
      <c r="P13" s="2267"/>
      <c r="Q13" s="2267"/>
      <c r="R13" s="2267"/>
      <c r="S13" s="2268"/>
    </row>
    <row r="14" spans="2:114" ht="14.15" customHeight="1">
      <c r="B14" s="2182" t="s">
        <v>2420</v>
      </c>
      <c r="C14" s="2182" t="s">
        <v>2396</v>
      </c>
      <c r="D14" s="2273">
        <v>47788</v>
      </c>
      <c r="E14" s="2273" t="s">
        <v>436</v>
      </c>
      <c r="F14" s="2274">
        <v>1250</v>
      </c>
      <c r="G14" s="2275">
        <v>4.5999999999999999E-2</v>
      </c>
      <c r="H14" s="2276">
        <f t="shared" si="0"/>
        <v>57.5</v>
      </c>
      <c r="J14" s="2283" t="s">
        <v>2448</v>
      </c>
      <c r="K14" s="2264">
        <f>$H$35/4</f>
        <v>154.50382500000001</v>
      </c>
      <c r="L14" s="2264">
        <f>$H$35/4</f>
        <v>154.50382500000001</v>
      </c>
      <c r="M14" s="2264">
        <f t="shared" ref="M14:R14" si="17">L14-L15</f>
        <v>144.353825</v>
      </c>
      <c r="N14" s="2264">
        <f t="shared" si="17"/>
        <v>144.353825</v>
      </c>
      <c r="O14" s="2264">
        <f>$H$35</f>
        <v>618.01530000000002</v>
      </c>
      <c r="P14" s="2264">
        <f t="shared" si="17"/>
        <v>590.46530000000007</v>
      </c>
      <c r="Q14" s="2264">
        <f t="shared" si="17"/>
        <v>580.02280000000007</v>
      </c>
      <c r="R14" s="2264">
        <f t="shared" si="17"/>
        <v>551.16655000000003</v>
      </c>
      <c r="S14" s="2265">
        <f>R14-R15</f>
        <v>482.67405000000002</v>
      </c>
    </row>
    <row r="15" spans="2:114" ht="14.15" customHeight="1">
      <c r="B15" s="2182" t="s">
        <v>2421</v>
      </c>
      <c r="C15" s="2182" t="s">
        <v>2396</v>
      </c>
      <c r="D15" s="2273">
        <v>47908</v>
      </c>
      <c r="E15" s="2273" t="s">
        <v>2344</v>
      </c>
      <c r="F15" s="2274">
        <v>751</v>
      </c>
      <c r="G15" s="2275">
        <v>3.2500000000000001E-2</v>
      </c>
      <c r="H15" s="2276">
        <f t="shared" si="0"/>
        <v>24.407500000000002</v>
      </c>
      <c r="J15" s="2283" t="s">
        <v>2452</v>
      </c>
      <c r="K15" s="2264">
        <f>SUMIFS('Maturity Schedule'!$H:$H,'Maturity Schedule'!$D:$D,"&gt;="&amp;EOMONTH(K5,-3)+1,'Maturity Schedule'!$D:$D,"&lt;="&amp;K5)</f>
        <v>0</v>
      </c>
      <c r="L15" s="2264">
        <f>SUMIFS('Maturity Schedule'!$H:$H,'Maturity Schedule'!$D:$D,"&gt;="&amp;EOMONTH(L5,-3)+1,'Maturity Schedule'!$D:$D,"&lt;="&amp;L5)</f>
        <v>10.15</v>
      </c>
      <c r="M15" s="2264">
        <f>SUMIFS('Maturity Schedule'!$H:$H,'Maturity Schedule'!$D:$D,"&gt;="&amp;EOMONTH(M5,-3)+1,'Maturity Schedule'!$D:$D,"&lt;="&amp;M5)</f>
        <v>0</v>
      </c>
      <c r="N15" s="2264">
        <f>SUMIFS('Maturity Schedule'!$H:$H,'Maturity Schedule'!$D:$D,"&gt;="&amp;EOMONTH(N5,-3)+1,'Maturity Schedule'!$D:$D,"&lt;="&amp;N5)</f>
        <v>17.400000000000002</v>
      </c>
      <c r="O15" s="2264">
        <f>SUMIFS('Maturity Schedule'!$H:$H,'Maturity Schedule'!$D:$D,"&gt;="&amp;DATE(O5,1,1),'Maturity Schedule'!$D:$D,"&lt;="&amp;DATE(O5,12,31))</f>
        <v>27.550000000000004</v>
      </c>
      <c r="P15" s="2264">
        <f>SUMIFS('Maturity Schedule'!$H:$H,'Maturity Schedule'!$D:$D,"&gt;="&amp;DATE(P5,1,1),'Maturity Schedule'!$D:$D,"&lt;="&amp;DATE(P5,12,31))</f>
        <v>10.442500000000001</v>
      </c>
      <c r="Q15" s="2264">
        <f>SUMIFS('Maturity Schedule'!$H:$H,'Maturity Schedule'!$D:$D,"&gt;="&amp;DATE(Q5,1,1),'Maturity Schedule'!$D:$D,"&lt;="&amp;DATE(Q5,12,31))</f>
        <v>28.856249999999999</v>
      </c>
      <c r="R15" s="2264">
        <f>SUMIFS('Maturity Schedule'!$H:$H,'Maturity Schedule'!$D:$D,"&gt;="&amp;DATE(R5,1,1),'Maturity Schedule'!$D:$D,"&lt;="&amp;DATE(R5,12,31))</f>
        <v>68.492500000000007</v>
      </c>
      <c r="S15" s="2265">
        <f>SUMIFS('Maturity Schedule'!$H:$H,'Maturity Schedule'!$D:$D,"&gt;="&amp;DATE(S5,1,1),'Maturity Schedule'!$D:$D,"&lt;="&amp;DATE(S5,12,31))</f>
        <v>94.765000000000001</v>
      </c>
    </row>
    <row r="16" spans="2:114" ht="14.15" customHeight="1">
      <c r="B16" s="2182" t="s">
        <v>2481</v>
      </c>
      <c r="C16" s="2182" t="s">
        <v>2396</v>
      </c>
      <c r="D16" s="2273">
        <v>47969</v>
      </c>
      <c r="E16" s="2273" t="s">
        <v>436</v>
      </c>
      <c r="F16" s="2274">
        <v>700</v>
      </c>
      <c r="G16" s="2275">
        <v>4.7100000000000003E-2</v>
      </c>
      <c r="H16" s="2276">
        <f t="shared" si="0"/>
        <v>32.97</v>
      </c>
      <c r="J16" s="2283" t="s">
        <v>2449</v>
      </c>
      <c r="K16" s="2264">
        <f>(Q25+Q26)/4</f>
        <v>0</v>
      </c>
      <c r="L16" s="2264">
        <f>K16+(L8*$P$27/4)+(L10*$P$27/4)</f>
        <v>7.875</v>
      </c>
      <c r="M16" s="2264">
        <f>L16+(M8*$P$27/4)+(M10*$P$27/4)</f>
        <v>7.875</v>
      </c>
      <c r="N16" s="2264">
        <f>M16+(N8*$P$27/4)+(N10*$P$27/4)</f>
        <v>14.625</v>
      </c>
      <c r="O16" s="2264">
        <f>SUM(K16:N16)</f>
        <v>30.375</v>
      </c>
      <c r="P16" s="2264">
        <f>O16+(P8*$P$27)+(P10*$P$28)</f>
        <v>168.84</v>
      </c>
      <c r="Q16" s="2264">
        <f>P16+(Q8*$P$27)+(Q10*$P$28)</f>
        <v>322.96500000000003</v>
      </c>
      <c r="R16" s="2264">
        <f>Q16+(R8*$P$27)+(R10*$P$28)</f>
        <v>511.56000000000006</v>
      </c>
      <c r="S16" s="2265">
        <f>R16+(S8*$P$27)+(S10*$P$28)</f>
        <v>724.81500000000005</v>
      </c>
    </row>
    <row r="17" spans="2:19" ht="14.15" customHeight="1">
      <c r="B17" s="2182" t="s">
        <v>2422</v>
      </c>
      <c r="C17" s="2182" t="s">
        <v>2396</v>
      </c>
      <c r="D17" s="2273">
        <v>47969</v>
      </c>
      <c r="E17" s="2273" t="s">
        <v>436</v>
      </c>
      <c r="F17" s="2274">
        <v>1000</v>
      </c>
      <c r="G17" s="2275">
        <v>2.5000000000000001E-2</v>
      </c>
      <c r="H17" s="2276">
        <f t="shared" si="0"/>
        <v>25</v>
      </c>
      <c r="J17" s="2283" t="s">
        <v>2404</v>
      </c>
      <c r="K17" s="2264">
        <f t="shared" ref="K17:R17" si="18">K14-K15+K16</f>
        <v>154.50382500000001</v>
      </c>
      <c r="L17" s="2264">
        <f t="shared" si="18"/>
        <v>152.228825</v>
      </c>
      <c r="M17" s="2264">
        <f t="shared" si="18"/>
        <v>152.228825</v>
      </c>
      <c r="N17" s="2264">
        <f t="shared" si="18"/>
        <v>141.57882499999999</v>
      </c>
      <c r="O17" s="2264">
        <f t="shared" si="18"/>
        <v>620.84030000000007</v>
      </c>
      <c r="P17" s="2264">
        <f t="shared" si="18"/>
        <v>748.86280000000011</v>
      </c>
      <c r="Q17" s="2264">
        <f t="shared" si="18"/>
        <v>874.13155000000006</v>
      </c>
      <c r="R17" s="2264">
        <f t="shared" si="18"/>
        <v>994.23405000000002</v>
      </c>
      <c r="S17" s="2265">
        <f>S14-S15+S16</f>
        <v>1112.72405</v>
      </c>
    </row>
    <row r="18" spans="2:19" ht="14.15" customHeight="1">
      <c r="B18" s="2182" t="s">
        <v>2423</v>
      </c>
      <c r="C18" s="2182" t="s">
        <v>2396</v>
      </c>
      <c r="D18" s="2273">
        <v>48305</v>
      </c>
      <c r="E18" s="2273" t="s">
        <v>436</v>
      </c>
      <c r="F18" s="2274">
        <v>1200</v>
      </c>
      <c r="G18" s="2275">
        <v>3.9E-2</v>
      </c>
      <c r="H18" s="2276">
        <f t="shared" si="0"/>
        <v>46.8</v>
      </c>
      <c r="J18" s="2283"/>
      <c r="K18" s="2264"/>
      <c r="L18" s="2264"/>
      <c r="M18" s="2264"/>
      <c r="N18" s="2264"/>
      <c r="O18" s="2264"/>
      <c r="P18" s="2264"/>
      <c r="Q18" s="2264"/>
      <c r="R18" s="2264"/>
      <c r="S18" s="2265"/>
    </row>
    <row r="19" spans="2:19" ht="14.15" customHeight="1" thickBot="1">
      <c r="B19" s="2182" t="s">
        <v>2424</v>
      </c>
      <c r="C19" s="2182" t="s">
        <v>2396</v>
      </c>
      <c r="D19" s="2273">
        <v>48458</v>
      </c>
      <c r="E19" s="2273" t="s">
        <v>2346</v>
      </c>
      <c r="F19" s="2274">
        <v>505</v>
      </c>
      <c r="G19" s="2275">
        <v>2.9000000000000001E-2</v>
      </c>
      <c r="H19" s="2276">
        <f t="shared" si="0"/>
        <v>14.645000000000001</v>
      </c>
      <c r="J19" s="2289" t="s">
        <v>2405</v>
      </c>
      <c r="K19" s="2269">
        <f>(K17/K6)*4</f>
        <v>3.1282410406964972E-2</v>
      </c>
      <c r="L19" s="2269">
        <f>(L17/L6)*4</f>
        <v>3.0821790848349868E-2</v>
      </c>
      <c r="M19" s="2269">
        <f>(M17/M6)*4</f>
        <v>3.0821790848349868E-2</v>
      </c>
      <c r="N19" s="2269">
        <f>(N17/N6)*4</f>
        <v>2.8665483903624216E-2</v>
      </c>
      <c r="O19" s="2269">
        <f>O17/O6</f>
        <v>3.1425404940271316E-2</v>
      </c>
      <c r="P19" s="2269">
        <f>P17/P6</f>
        <v>3.7905588175744083E-2</v>
      </c>
      <c r="Q19" s="2269">
        <f>Q17/Q6</f>
        <v>4.0178872494943924E-2</v>
      </c>
      <c r="R19" s="2269">
        <f>R17/R6</f>
        <v>4.1851913200875571E-2</v>
      </c>
      <c r="S19" s="2270">
        <f>S17/S6</f>
        <v>4.3202517859916134E-2</v>
      </c>
    </row>
    <row r="20" spans="2:19" ht="14.15" customHeight="1">
      <c r="B20" s="2182" t="s">
        <v>2425</v>
      </c>
      <c r="C20" s="2182" t="s">
        <v>2396</v>
      </c>
      <c r="D20" s="2273">
        <v>48519</v>
      </c>
      <c r="E20" s="2273" t="s">
        <v>2426</v>
      </c>
      <c r="F20" s="2274">
        <v>502</v>
      </c>
      <c r="G20" s="2275">
        <v>0.04</v>
      </c>
      <c r="H20" s="2276">
        <f t="shared" si="0"/>
        <v>20.080000000000002</v>
      </c>
    </row>
    <row r="21" spans="2:19" ht="14.15" customHeight="1">
      <c r="B21" s="2182" t="s">
        <v>2427</v>
      </c>
      <c r="C21" s="2182" t="s">
        <v>2396</v>
      </c>
      <c r="D21" s="2273">
        <v>48639</v>
      </c>
      <c r="E21" s="2273" t="s">
        <v>2344</v>
      </c>
      <c r="F21" s="2274">
        <v>693</v>
      </c>
      <c r="G21" s="2275">
        <v>0.01</v>
      </c>
      <c r="H21" s="2276">
        <f t="shared" si="0"/>
        <v>6.93</v>
      </c>
    </row>
    <row r="22" spans="2:19" ht="14.15" customHeight="1">
      <c r="B22" s="2182" t="s">
        <v>2480</v>
      </c>
      <c r="C22" s="2182" t="s">
        <v>2396</v>
      </c>
      <c r="D22" s="2273">
        <v>48639</v>
      </c>
      <c r="E22" s="2273" t="s">
        <v>2344</v>
      </c>
      <c r="F22" s="2274">
        <v>800</v>
      </c>
      <c r="G22" s="2275">
        <v>4.7E-2</v>
      </c>
      <c r="H22" s="2276">
        <f t="shared" si="0"/>
        <v>37.6</v>
      </c>
    </row>
    <row r="23" spans="2:19" ht="14.15" customHeight="1">
      <c r="B23" s="2182" t="s">
        <v>2428</v>
      </c>
      <c r="C23" s="2182" t="s">
        <v>2396</v>
      </c>
      <c r="D23" s="2273">
        <v>48823</v>
      </c>
      <c r="E23" s="2273" t="s">
        <v>2344</v>
      </c>
      <c r="F23" s="2274">
        <v>693</v>
      </c>
      <c r="G23" s="2275">
        <v>3.6499999999999998E-2</v>
      </c>
      <c r="H23" s="2276">
        <f t="shared" si="0"/>
        <v>25.294499999999999</v>
      </c>
    </row>
    <row r="24" spans="2:19" ht="14.15" customHeight="1">
      <c r="B24" s="2182" t="s">
        <v>2429</v>
      </c>
      <c r="C24" s="2182" t="s">
        <v>2396</v>
      </c>
      <c r="D24" s="2273">
        <v>49065</v>
      </c>
      <c r="E24" s="2273" t="s">
        <v>2344</v>
      </c>
      <c r="F24" s="2274">
        <v>866</v>
      </c>
      <c r="G24" s="2275">
        <v>0.04</v>
      </c>
      <c r="H24" s="2276">
        <f t="shared" si="0"/>
        <v>34.64</v>
      </c>
      <c r="J24" s="2550" t="s">
        <v>2449</v>
      </c>
      <c r="K24" s="2271" t="s">
        <v>2391</v>
      </c>
      <c r="L24" s="2287" t="s">
        <v>2451</v>
      </c>
      <c r="M24" s="2272" t="s">
        <v>2392</v>
      </c>
      <c r="N24" s="2272" t="s">
        <v>435</v>
      </c>
      <c r="O24" s="2271" t="s">
        <v>2450</v>
      </c>
      <c r="P24" s="2271" t="s">
        <v>498</v>
      </c>
      <c r="Q24" s="2271" t="s">
        <v>2395</v>
      </c>
    </row>
    <row r="25" spans="2:19" ht="14.15" customHeight="1">
      <c r="B25" s="2182" t="s">
        <v>2430</v>
      </c>
      <c r="C25" s="2182" t="s">
        <v>2396</v>
      </c>
      <c r="D25" s="2273">
        <v>49096</v>
      </c>
      <c r="E25" s="2273" t="s">
        <v>436</v>
      </c>
      <c r="F25" s="2274">
        <v>750</v>
      </c>
      <c r="G25" s="2275">
        <v>5.5E-2</v>
      </c>
      <c r="H25" s="2276">
        <f t="shared" si="0"/>
        <v>41.25</v>
      </c>
      <c r="J25" s="2623" t="s">
        <v>2482</v>
      </c>
      <c r="L25" s="2273"/>
      <c r="M25" s="2273"/>
      <c r="N25" s="2273"/>
      <c r="O25" s="2274"/>
      <c r="P25" s="2275"/>
      <c r="Q25" s="2276"/>
    </row>
    <row r="26" spans="2:19" ht="14.15" customHeight="1">
      <c r="B26" s="2182" t="s">
        <v>2431</v>
      </c>
      <c r="C26" s="2182" t="s">
        <v>2396</v>
      </c>
      <c r="D26" s="2273">
        <v>49249</v>
      </c>
      <c r="E26" s="2273" t="s">
        <v>2344</v>
      </c>
      <c r="F26" s="2274">
        <v>577</v>
      </c>
      <c r="G26" s="2275">
        <v>3.6249999999999998E-2</v>
      </c>
      <c r="H26" s="2276">
        <f t="shared" si="0"/>
        <v>20.916249999999998</v>
      </c>
      <c r="L26" s="2273"/>
      <c r="M26" s="2273"/>
      <c r="N26" s="2273"/>
      <c r="O26" s="2274"/>
      <c r="P26" s="2275"/>
      <c r="Q26" s="2276"/>
    </row>
    <row r="27" spans="2:19" ht="14.15" customHeight="1">
      <c r="B27" s="2182" t="s">
        <v>2432</v>
      </c>
      <c r="C27" s="2182" t="s">
        <v>2396</v>
      </c>
      <c r="D27" s="2273">
        <v>49369</v>
      </c>
      <c r="E27" s="2273" t="s">
        <v>2345</v>
      </c>
      <c r="F27" s="2274">
        <v>237</v>
      </c>
      <c r="G27" s="2275">
        <v>0.02</v>
      </c>
      <c r="H27" s="2276">
        <f t="shared" si="0"/>
        <v>4.74</v>
      </c>
      <c r="J27" s="2182" t="s">
        <v>2453</v>
      </c>
      <c r="P27" s="2551">
        <v>4.4999999999999998E-2</v>
      </c>
    </row>
    <row r="28" spans="2:19" ht="14.15" customHeight="1">
      <c r="B28" s="2182" t="s">
        <v>2433</v>
      </c>
      <c r="C28" s="2182" t="s">
        <v>2396</v>
      </c>
      <c r="D28" s="2273">
        <v>49369</v>
      </c>
      <c r="E28" s="2273" t="s">
        <v>2345</v>
      </c>
      <c r="F28" s="2274">
        <v>93</v>
      </c>
      <c r="G28" s="2275">
        <v>2.1299999999999999E-2</v>
      </c>
      <c r="H28" s="2276">
        <f t="shared" si="0"/>
        <v>1.9808999999999999</v>
      </c>
      <c r="J28" s="2182" t="s">
        <v>2454</v>
      </c>
      <c r="M28" s="2273"/>
      <c r="N28" s="2273"/>
      <c r="O28" s="2552">
        <v>2000</v>
      </c>
      <c r="P28" s="2551">
        <v>4.4999999999999998E-2</v>
      </c>
      <c r="Q28" s="2276">
        <f t="shared" ref="Q28:Q31" si="19">O28*P28</f>
        <v>90</v>
      </c>
    </row>
    <row r="29" spans="2:19" ht="14.15" customHeight="1">
      <c r="B29" s="2182" t="s">
        <v>2434</v>
      </c>
      <c r="C29" s="2182" t="s">
        <v>2396</v>
      </c>
      <c r="D29" s="2273">
        <v>52291</v>
      </c>
      <c r="E29" s="2273" t="s">
        <v>2345</v>
      </c>
      <c r="F29" s="2274">
        <v>65</v>
      </c>
      <c r="G29" s="2275">
        <v>2.3699999999999999E-2</v>
      </c>
      <c r="H29" s="2276">
        <f t="shared" si="0"/>
        <v>1.5405</v>
      </c>
      <c r="J29" s="2182" t="s">
        <v>2455</v>
      </c>
      <c r="M29" s="2273"/>
      <c r="N29" s="2273"/>
      <c r="O29" s="2552">
        <v>2000</v>
      </c>
      <c r="P29" s="2551">
        <v>4.4999999999999998E-2</v>
      </c>
      <c r="Q29" s="2276">
        <f t="shared" si="19"/>
        <v>90</v>
      </c>
    </row>
    <row r="30" spans="2:19" ht="14.15" customHeight="1">
      <c r="B30" s="2182" t="s">
        <v>2435</v>
      </c>
      <c r="C30" s="2182" t="s">
        <v>2396</v>
      </c>
      <c r="D30" s="2273">
        <v>52291</v>
      </c>
      <c r="E30" s="2273" t="s">
        <v>2345</v>
      </c>
      <c r="F30" s="2274">
        <v>29</v>
      </c>
      <c r="G30" s="2275">
        <v>2.5700000000000001E-2</v>
      </c>
      <c r="H30" s="2276">
        <f t="shared" si="0"/>
        <v>0.74530000000000007</v>
      </c>
      <c r="J30" s="2182" t="s">
        <v>2456</v>
      </c>
      <c r="M30" s="2273"/>
      <c r="N30" s="2273"/>
      <c r="O30" s="2552">
        <v>2000</v>
      </c>
      <c r="P30" s="2551">
        <v>4.4999999999999998E-2</v>
      </c>
      <c r="Q30" s="2276">
        <f t="shared" si="19"/>
        <v>90</v>
      </c>
    </row>
    <row r="31" spans="2:19" ht="14.15" customHeight="1">
      <c r="B31" s="2182" t="s">
        <v>2436</v>
      </c>
      <c r="C31" s="2182" t="s">
        <v>2396</v>
      </c>
      <c r="D31" s="2273">
        <v>52291</v>
      </c>
      <c r="E31" s="2273" t="s">
        <v>2345</v>
      </c>
      <c r="F31" s="2274">
        <v>63</v>
      </c>
      <c r="G31" s="2275">
        <v>2.5700000000000001E-2</v>
      </c>
      <c r="H31" s="2276">
        <f t="shared" si="0"/>
        <v>1.6191</v>
      </c>
      <c r="J31" s="2182" t="s">
        <v>2457</v>
      </c>
      <c r="M31" s="2273"/>
      <c r="N31" s="2273"/>
      <c r="O31" s="2552">
        <v>2000</v>
      </c>
      <c r="P31" s="2551">
        <v>4.4999999999999998E-2</v>
      </c>
      <c r="Q31" s="2276">
        <f t="shared" si="19"/>
        <v>90</v>
      </c>
    </row>
    <row r="32" spans="2:19" ht="14.15" customHeight="1">
      <c r="B32" s="2182" t="s">
        <v>2437</v>
      </c>
      <c r="C32" s="2182" t="s">
        <v>2396</v>
      </c>
      <c r="D32" s="2273">
        <v>54970</v>
      </c>
      <c r="E32" s="2273" t="s">
        <v>436</v>
      </c>
      <c r="F32" s="2274">
        <v>500</v>
      </c>
      <c r="G32" s="2275">
        <v>0.03</v>
      </c>
      <c r="H32" s="2276">
        <f t="shared" si="0"/>
        <v>15</v>
      </c>
    </row>
    <row r="33" spans="2:10" ht="14.15" customHeight="1">
      <c r="B33" s="2182" t="s">
        <v>2438</v>
      </c>
      <c r="C33" s="2182" t="s">
        <v>2396</v>
      </c>
      <c r="D33" s="2273">
        <v>55397</v>
      </c>
      <c r="E33" s="2273" t="s">
        <v>436</v>
      </c>
      <c r="F33" s="2274">
        <v>500</v>
      </c>
      <c r="G33" s="2275">
        <v>2.9499999999999998E-2</v>
      </c>
      <c r="H33" s="2276">
        <f t="shared" si="0"/>
        <v>14.75</v>
      </c>
    </row>
    <row r="34" spans="2:10" ht="14.15" customHeight="1">
      <c r="B34" s="2182" t="s">
        <v>2439</v>
      </c>
      <c r="C34" s="2182" t="s">
        <v>2396</v>
      </c>
      <c r="D34" s="2273">
        <v>55550</v>
      </c>
      <c r="E34" s="2273" t="s">
        <v>436</v>
      </c>
      <c r="F34" s="2274">
        <v>500</v>
      </c>
      <c r="G34" s="2275">
        <v>3.4000000000000002E-2</v>
      </c>
      <c r="H34" s="2276">
        <f t="shared" si="0"/>
        <v>17</v>
      </c>
    </row>
    <row r="35" spans="2:10" ht="14.15" customHeight="1">
      <c r="B35" s="2287" t="s">
        <v>111</v>
      </c>
      <c r="D35" s="2273"/>
      <c r="E35" s="2273"/>
      <c r="F35" s="2288">
        <f>SUM(F2:F34)</f>
        <v>19756</v>
      </c>
      <c r="G35" s="2294">
        <f>H35/F35</f>
        <v>3.1282410406964972E-2</v>
      </c>
      <c r="H35" s="2288">
        <f>SUM(H2:H34)</f>
        <v>618.01530000000002</v>
      </c>
    </row>
    <row r="36" spans="2:10" ht="14.15" customHeight="1">
      <c r="J36" s="2276"/>
    </row>
    <row r="44" spans="2:10">
      <c r="D44" s="2273"/>
      <c r="E44" s="2273"/>
      <c r="F44" s="2274"/>
      <c r="G44" s="2275"/>
      <c r="H44" s="2276"/>
    </row>
    <row r="45" spans="2:10">
      <c r="D45" s="2273"/>
      <c r="E45" s="2273"/>
      <c r="F45" s="2274"/>
      <c r="G45" s="2275"/>
      <c r="H45" s="2276"/>
    </row>
    <row r="46" spans="2:10">
      <c r="D46" s="2273"/>
      <c r="E46" s="2273"/>
      <c r="F46" s="2274"/>
      <c r="G46" s="2275"/>
      <c r="H46" s="2276"/>
    </row>
    <row r="47" spans="2:10">
      <c r="D47" s="2273"/>
      <c r="E47" s="2273"/>
      <c r="F47" s="2274"/>
      <c r="G47" s="2275"/>
      <c r="H47" s="2276"/>
    </row>
    <row r="48" spans="2:10">
      <c r="D48" s="2273"/>
      <c r="E48" s="2273"/>
      <c r="F48" s="2274"/>
      <c r="G48" s="2275"/>
      <c r="H48" s="2276"/>
    </row>
    <row r="49" spans="4:8">
      <c r="D49" s="2273"/>
      <c r="E49" s="2273"/>
      <c r="F49" s="2274"/>
      <c r="G49" s="2275"/>
      <c r="H49" s="2276"/>
    </row>
    <row r="50" spans="4:8">
      <c r="D50" s="2273"/>
      <c r="E50" s="2273"/>
      <c r="F50" s="2274"/>
      <c r="G50" s="2275"/>
      <c r="H50" s="2276"/>
    </row>
    <row r="51" spans="4:8">
      <c r="D51" s="2273"/>
      <c r="E51" s="2273"/>
      <c r="F51" s="2274"/>
      <c r="G51" s="2275"/>
      <c r="H51" s="2276"/>
    </row>
    <row r="52" spans="4:8">
      <c r="D52" s="2273"/>
      <c r="E52" s="2273"/>
      <c r="F52" s="2274"/>
      <c r="G52" s="2275"/>
      <c r="H52" s="2276"/>
    </row>
    <row r="53" spans="4:8">
      <c r="D53" s="2273"/>
      <c r="E53" s="2273"/>
      <c r="F53" s="2274"/>
      <c r="G53" s="2275"/>
      <c r="H53" s="2276"/>
    </row>
    <row r="54" spans="4:8">
      <c r="D54" s="2273"/>
      <c r="E54" s="2273"/>
      <c r="F54" s="2274"/>
      <c r="G54" s="2275"/>
      <c r="H54" s="2276"/>
    </row>
    <row r="55" spans="4:8">
      <c r="D55" s="2273"/>
      <c r="E55" s="2273"/>
      <c r="F55" s="2274"/>
      <c r="G55" s="2275"/>
      <c r="H55" s="2276"/>
    </row>
    <row r="56" spans="4:8">
      <c r="D56" s="2273"/>
      <c r="E56" s="2273"/>
      <c r="F56" s="2274"/>
      <c r="G56" s="2275"/>
      <c r="H56" s="2276"/>
    </row>
    <row r="57" spans="4:8">
      <c r="D57" s="2273"/>
      <c r="E57" s="2273"/>
      <c r="F57" s="2274"/>
      <c r="G57" s="2275"/>
      <c r="H57" s="2276"/>
    </row>
    <row r="58" spans="4:8">
      <c r="D58" s="2273"/>
      <c r="E58" s="2273"/>
      <c r="F58" s="2274"/>
      <c r="G58" s="2275"/>
      <c r="H58" s="2276"/>
    </row>
    <row r="59" spans="4:8">
      <c r="D59" s="2273"/>
      <c r="E59" s="2273"/>
      <c r="F59" s="2274"/>
      <c r="G59" s="2275"/>
      <c r="H59" s="2276"/>
    </row>
    <row r="60" spans="4:8">
      <c r="D60" s="2273"/>
      <c r="E60" s="2273"/>
      <c r="F60" s="2274"/>
      <c r="G60" s="2275"/>
      <c r="H60" s="2276"/>
    </row>
    <row r="61" spans="4:8">
      <c r="D61" s="2273"/>
      <c r="E61" s="2273"/>
      <c r="F61" s="2274"/>
      <c r="G61" s="2275"/>
      <c r="H61" s="2276"/>
    </row>
    <row r="62" spans="4:8">
      <c r="D62" s="2273"/>
      <c r="E62" s="2273"/>
      <c r="F62" s="2274"/>
      <c r="G62" s="2275"/>
      <c r="H62" s="2276"/>
    </row>
    <row r="63" spans="4:8">
      <c r="D63" s="2273"/>
      <c r="E63" s="2273"/>
      <c r="F63" s="2274"/>
      <c r="G63" s="2275"/>
      <c r="H63" s="2276"/>
    </row>
    <row r="64" spans="4:8">
      <c r="D64" s="2273"/>
      <c r="E64" s="2273"/>
      <c r="F64" s="2274"/>
      <c r="G64" s="2275"/>
      <c r="H64" s="2276"/>
    </row>
    <row r="65" spans="2:8">
      <c r="D65" s="2273"/>
      <c r="E65" s="2273"/>
      <c r="F65" s="2274"/>
      <c r="G65" s="2275"/>
      <c r="H65" s="2276"/>
    </row>
    <row r="66" spans="2:8">
      <c r="D66" s="2273"/>
      <c r="E66" s="2273"/>
      <c r="F66" s="2274"/>
      <c r="G66" s="2275"/>
      <c r="H66" s="2276"/>
    </row>
    <row r="67" spans="2:8">
      <c r="D67" s="2273"/>
      <c r="E67" s="2273"/>
      <c r="F67" s="2274"/>
      <c r="G67" s="2275"/>
      <c r="H67" s="2276"/>
    </row>
    <row r="68" spans="2:8">
      <c r="D68" s="2273"/>
      <c r="E68" s="2273"/>
      <c r="F68" s="2274"/>
      <c r="G68" s="2275"/>
      <c r="H68" s="2276"/>
    </row>
    <row r="69" spans="2:8">
      <c r="D69" s="2273"/>
      <c r="E69" s="2273"/>
      <c r="F69" s="2274"/>
      <c r="G69" s="2275"/>
      <c r="H69" s="2276"/>
    </row>
    <row r="70" spans="2:8">
      <c r="D70" s="2273"/>
      <c r="E70" s="2273"/>
      <c r="F70" s="2274"/>
      <c r="G70" s="2275"/>
      <c r="H70" s="2276"/>
    </row>
    <row r="71" spans="2:8">
      <c r="D71" s="2273"/>
      <c r="E71" s="2273"/>
      <c r="F71" s="2274"/>
      <c r="G71" s="2275"/>
      <c r="H71" s="2276"/>
    </row>
    <row r="72" spans="2:8">
      <c r="D72" s="2273"/>
      <c r="E72" s="2273"/>
      <c r="F72" s="2274"/>
      <c r="G72" s="2275"/>
      <c r="H72" s="2276"/>
    </row>
    <row r="73" spans="2:8">
      <c r="D73" s="2273"/>
      <c r="E73" s="2273"/>
      <c r="F73" s="2274"/>
      <c r="G73" s="2275"/>
      <c r="H73" s="2276"/>
    </row>
    <row r="74" spans="2:8">
      <c r="B74" s="2271"/>
      <c r="C74" s="2271"/>
      <c r="D74" s="2271"/>
      <c r="E74" s="2271"/>
      <c r="F74" s="2290"/>
      <c r="H74" s="2290"/>
    </row>
    <row r="75" spans="2:8">
      <c r="D75" s="2273"/>
      <c r="E75" s="2273"/>
      <c r="F75" s="2274"/>
      <c r="G75" s="2275"/>
      <c r="H75" s="2276"/>
    </row>
    <row r="76" spans="2:8">
      <c r="D76" s="2273"/>
      <c r="E76" s="2273"/>
      <c r="F76" s="2274"/>
      <c r="G76" s="2275"/>
      <c r="H76" s="2276"/>
    </row>
    <row r="77" spans="2:8">
      <c r="F77" s="2274"/>
      <c r="H77" s="2276"/>
    </row>
    <row r="78" spans="2:8">
      <c r="F78" s="2274"/>
      <c r="H78" s="2276"/>
    </row>
    <row r="79" spans="2:8">
      <c r="B79" s="2271"/>
      <c r="C79" s="2271"/>
      <c r="D79" s="2271"/>
      <c r="E79" s="2271"/>
      <c r="F79" s="2290"/>
      <c r="H79" s="2290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A3A39-0C88-4C07-A08C-A9A867B48B74}">
  <dimension ref="A1:AF123"/>
  <sheetViews>
    <sheetView topLeftCell="A87" workbookViewId="0">
      <selection activeCell="U16" sqref="U16"/>
    </sheetView>
  </sheetViews>
  <sheetFormatPr defaultColWidth="9.1796875" defaultRowHeight="13"/>
  <cols>
    <col min="1" max="1" width="51.81640625" style="2182" customWidth="1"/>
    <col min="2" max="2" width="9.1796875" style="423" hidden="1" customWidth="1"/>
    <col min="3" max="3" width="9.1796875" style="423" customWidth="1"/>
    <col min="4" max="5" width="9.1796875" style="423" hidden="1" customWidth="1"/>
    <col min="6" max="9" width="9.1796875" style="423" customWidth="1"/>
    <col min="10" max="10" width="2" style="423" customWidth="1"/>
    <col min="11" max="11" width="9.1796875" style="423" hidden="1" customWidth="1"/>
    <col min="12" max="12" width="9.1796875" style="423" customWidth="1"/>
    <col min="13" max="14" width="9.1796875" style="423" hidden="1" customWidth="1"/>
    <col min="15" max="16" width="9.1796875" style="423" customWidth="1"/>
    <col min="17" max="18" width="9.1796875" style="423" hidden="1" customWidth="1"/>
    <col min="19" max="19" width="2" style="423" customWidth="1"/>
    <col min="20" max="20" width="9.1796875" style="423" hidden="1" customWidth="1"/>
    <col min="21" max="21" width="9.1796875" style="423" customWidth="1"/>
    <col min="22" max="23" width="9.1796875" style="423" hidden="1" customWidth="1"/>
    <col min="24" max="25" width="9.1796875" style="423" customWidth="1"/>
    <col min="26" max="27" width="9.1796875" style="423" hidden="1" customWidth="1"/>
    <col min="28" max="29" width="9.1796875" style="423" customWidth="1"/>
    <col min="30" max="32" width="9.1796875" style="423"/>
    <col min="33" max="16384" width="9.1796875" style="2182"/>
  </cols>
  <sheetData>
    <row r="1" spans="1:30" ht="13.5" thickBot="1">
      <c r="A1" s="2214"/>
      <c r="B1" s="2214"/>
      <c r="C1" s="2214"/>
      <c r="D1" s="2214"/>
      <c r="E1" s="2214"/>
      <c r="F1" s="2214"/>
      <c r="G1" s="2214"/>
      <c r="H1" s="2214"/>
      <c r="I1" s="2214"/>
      <c r="J1" s="2214"/>
      <c r="K1" s="2214"/>
      <c r="L1" s="2214"/>
      <c r="M1" s="2214"/>
      <c r="N1" s="2214"/>
      <c r="O1" s="2214"/>
      <c r="P1" s="2214"/>
      <c r="Q1" s="2214"/>
      <c r="R1" s="2214"/>
      <c r="S1" s="2214"/>
      <c r="T1" s="2214"/>
      <c r="U1" s="2214"/>
      <c r="V1" s="2214"/>
      <c r="W1" s="2214"/>
      <c r="X1" s="2214"/>
      <c r="Y1" s="2214"/>
      <c r="Z1" s="2214"/>
      <c r="AA1" s="2214"/>
    </row>
    <row r="2" spans="1:30">
      <c r="A2" s="2230" t="s">
        <v>262</v>
      </c>
      <c r="C2" s="2239" t="s">
        <v>2382</v>
      </c>
      <c r="D2" s="2238"/>
      <c r="E2" s="2238"/>
      <c r="F2" s="2238"/>
      <c r="G2" s="2238"/>
      <c r="H2" s="2238"/>
      <c r="I2" s="2238"/>
      <c r="J2" s="2224"/>
      <c r="L2" s="2239" t="s">
        <v>2383</v>
      </c>
      <c r="M2" s="2238"/>
      <c r="N2" s="2238"/>
      <c r="O2" s="2238"/>
      <c r="P2" s="2238"/>
      <c r="Q2" s="2238"/>
      <c r="R2" s="2238"/>
      <c r="S2" s="2224"/>
      <c r="U2" s="2239" t="s">
        <v>639</v>
      </c>
      <c r="V2" s="2238"/>
      <c r="W2" s="2238"/>
      <c r="X2" s="2238"/>
      <c r="Y2" s="2238"/>
      <c r="Z2" s="2238"/>
      <c r="AA2" s="2238"/>
    </row>
    <row r="3" spans="1:30" ht="13.5" thickBot="1">
      <c r="A3" s="2211"/>
      <c r="B3" s="2237" t="s">
        <v>2462</v>
      </c>
      <c r="C3" s="2237" t="s">
        <v>2339</v>
      </c>
      <c r="D3" s="2237" t="s">
        <v>2340</v>
      </c>
      <c r="E3" s="2237" t="s">
        <v>2341</v>
      </c>
      <c r="F3" s="2237" t="s">
        <v>2367</v>
      </c>
      <c r="G3" s="2237" t="s">
        <v>2368</v>
      </c>
      <c r="H3" s="2237" t="s">
        <v>2369</v>
      </c>
      <c r="I3" s="2237" t="s">
        <v>2370</v>
      </c>
      <c r="K3" s="2237" t="str">
        <f>B3</f>
        <v>1Q26</v>
      </c>
      <c r="L3" s="2237" t="str">
        <f t="shared" ref="L3:R3" si="0">C3</f>
        <v>2Q26E</v>
      </c>
      <c r="M3" s="2237" t="str">
        <f t="shared" si="0"/>
        <v>3Q26E</v>
      </c>
      <c r="N3" s="2237" t="str">
        <f t="shared" si="0"/>
        <v>4Q26E</v>
      </c>
      <c r="O3" s="2237" t="str">
        <f t="shared" si="0"/>
        <v>2026E</v>
      </c>
      <c r="P3" s="2237" t="str">
        <f t="shared" si="0"/>
        <v>2027E</v>
      </c>
      <c r="Q3" s="2237" t="str">
        <f t="shared" si="0"/>
        <v>2028E</v>
      </c>
      <c r="R3" s="2237" t="str">
        <f t="shared" si="0"/>
        <v>2029E</v>
      </c>
      <c r="T3" s="2237" t="str">
        <f>K3</f>
        <v>1Q26</v>
      </c>
      <c r="U3" s="2237" t="str">
        <f t="shared" ref="U3" si="1">L3</f>
        <v>2Q26E</v>
      </c>
      <c r="V3" s="2237" t="str">
        <f t="shared" ref="V3" si="2">M3</f>
        <v>3Q26E</v>
      </c>
      <c r="W3" s="2237" t="str">
        <f t="shared" ref="W3" si="3">N3</f>
        <v>4Q26E</v>
      </c>
      <c r="X3" s="2237" t="str">
        <f t="shared" ref="X3" si="4">O3</f>
        <v>2026E</v>
      </c>
      <c r="Y3" s="2237" t="str">
        <f t="shared" ref="Y3" si="5">P3</f>
        <v>2027E</v>
      </c>
      <c r="Z3" s="2237" t="str">
        <f t="shared" ref="Z3" si="6">Q3</f>
        <v>2028E</v>
      </c>
      <c r="AA3" s="2237" t="str">
        <f t="shared" ref="AA3" si="7">R3</f>
        <v>2029E</v>
      </c>
    </row>
    <row r="4" spans="1:30" ht="13.5" thickTop="1">
      <c r="A4" s="2183" t="s">
        <v>263</v>
      </c>
      <c r="B4" s="2179"/>
      <c r="C4" s="2179"/>
      <c r="D4" s="2179"/>
      <c r="E4" s="2206"/>
      <c r="F4" s="2564"/>
      <c r="G4" s="2179"/>
      <c r="H4" s="2179"/>
      <c r="I4" s="2179"/>
      <c r="K4" s="2179"/>
      <c r="L4" s="2179"/>
      <c r="M4" s="2179"/>
      <c r="N4" s="2179"/>
      <c r="O4" s="2564"/>
      <c r="P4" s="2179"/>
      <c r="Q4" s="2179"/>
      <c r="R4" s="2179"/>
      <c r="X4" s="2576"/>
    </row>
    <row r="5" spans="1:30">
      <c r="A5" s="2154" t="s">
        <v>256</v>
      </c>
      <c r="B5" s="2180">
        <f>Drivers!FD118</f>
        <v>124500</v>
      </c>
      <c r="C5" s="2180">
        <f>Drivers!FE118</f>
        <v>126196.70801526717</v>
      </c>
      <c r="D5" s="2180">
        <f>Drivers!FF118</f>
        <v>127990.12404580152</v>
      </c>
      <c r="E5" s="2205">
        <f>Drivers!FG118</f>
        <v>129783.54007633586</v>
      </c>
      <c r="F5" s="2565">
        <f>Drivers!FH118</f>
        <v>127117.59303435113</v>
      </c>
      <c r="G5" s="2180">
        <f>Drivers!FI118</f>
        <v>133609.49427480914</v>
      </c>
      <c r="H5" s="2180">
        <f>Drivers!FJ118</f>
        <v>139667.25508905851</v>
      </c>
      <c r="I5" s="2180">
        <f>Drivers!FK118</f>
        <v>146123.55279898219</v>
      </c>
      <c r="K5" s="2180" cm="1">
        <f t="array" ref="K5">_xll.VAData("EQIX", "1QFY-2026", "Average billed cabinet - America", "Consensus", "CD", "","","")</f>
        <v>124500</v>
      </c>
      <c r="L5" s="2180" cm="1">
        <f t="array" ref="L5">_xll.VAData("EQIX", "2QFY-2026", "Average billed cabinet - America", "Consensus", "CD", "","","")</f>
        <v>126429.36230769231</v>
      </c>
      <c r="M5" s="2180" cm="1">
        <f t="array" ref="M5">_xll.VAData("EQIX", "3QFY-2026", "Average billed cabinet - America", "Consensus", "CD", "","","")</f>
        <v>127726.38442307692</v>
      </c>
      <c r="N5" s="2180" cm="1">
        <f t="array" ref="N5">_xll.VAData("EQIX", "4QFY-2026", "Average billed cabinet - America", "Consensus", "CD", "","","")</f>
        <v>129069.420625</v>
      </c>
      <c r="O5" s="2565" cm="1">
        <f t="array" ref="O5">_xll.VAData("EQIX", "FY-2026", "Average billed cabinet - America", "Consensus", "CD", "","","")</f>
        <v>126973.6483173077</v>
      </c>
      <c r="P5" s="2180" cm="1">
        <f t="array" ref="P5">_xll.VAData("EQIX", "FY-2027", "Average billed cabinet - America", "Consensus", "CD", "","","")</f>
        <v>135971.11764524691</v>
      </c>
      <c r="Q5" s="2180" cm="1">
        <f t="array" ref="Q5">_xll.VAData("EQIX", "FY-2028", "Average billed cabinet - America", "Consensus", "CD", "","","")</f>
        <v>142905.47351975139</v>
      </c>
      <c r="R5" s="2180" cm="1">
        <f t="array" ref="R5">_xll.VAData("EQIX", "FY-2029", "Average billed cabinet - America", "Consensus", "CD", "","","")</f>
        <v>151593.65096842637</v>
      </c>
      <c r="T5" s="2180">
        <f>B5-K5</f>
        <v>0</v>
      </c>
      <c r="U5" s="2180">
        <f t="shared" ref="U5:Z5" si="8">C5-L5</f>
        <v>-232.65429242514074</v>
      </c>
      <c r="V5" s="2180">
        <f t="shared" si="8"/>
        <v>263.73962272460631</v>
      </c>
      <c r="W5" s="2180">
        <f t="shared" si="8"/>
        <v>714.11945133586414</v>
      </c>
      <c r="X5" s="2565">
        <f>F5-O5</f>
        <v>143.94471704342868</v>
      </c>
      <c r="Y5" s="2180">
        <f t="shared" si="8"/>
        <v>-2361.6233704377664</v>
      </c>
      <c r="Z5" s="2180">
        <f t="shared" si="8"/>
        <v>-3238.218430692883</v>
      </c>
      <c r="AA5" s="2180">
        <f>I5-R5</f>
        <v>-5470.0981694441871</v>
      </c>
      <c r="AD5" s="2180"/>
    </row>
    <row r="6" spans="1:30">
      <c r="A6" s="2154" t="s">
        <v>258</v>
      </c>
      <c r="B6" s="2180">
        <f>Drivers!FD119</f>
        <v>230300</v>
      </c>
      <c r="C6" s="2180">
        <f>Drivers!FE119</f>
        <v>234365.31488549616</v>
      </c>
      <c r="D6" s="2180">
        <f>Drivers!FF119</f>
        <v>237695.94465648854</v>
      </c>
      <c r="E6" s="2205">
        <f>Drivers!FG119</f>
        <v>241026.57442748093</v>
      </c>
      <c r="F6" s="2565">
        <f>Drivers!FH119</f>
        <v>235846.95849236639</v>
      </c>
      <c r="G6" s="2180">
        <f>Drivers!FI119</f>
        <v>248131.91793893129</v>
      </c>
      <c r="H6" s="2180">
        <f>Drivers!FJ119</f>
        <v>259382.04516539437</v>
      </c>
      <c r="I6" s="2180">
        <f>Drivers!FK119</f>
        <v>271372.31234096689</v>
      </c>
      <c r="K6" s="2180" cm="1">
        <f t="array" ref="K6">_xll.VAData("EQIX", "1QFY-2026", "Interconnections avg - America", "Consensus", "CD", "","","")</f>
        <v>231450</v>
      </c>
      <c r="L6" s="2180" cm="1">
        <f t="array" ref="L6">_xll.VAData("EQIX", "2QFY-2026", "Interconnections avg - America", "Consensus", "CD", "","","")</f>
        <v>234656.24052816426</v>
      </c>
      <c r="M6" s="2180" cm="1">
        <f t="array" ref="M6">_xll.VAData("EQIX", "3QFY-2026", "Interconnections avg - America", "Consensus", "CD", "","","")</f>
        <v>237908.92057125107</v>
      </c>
      <c r="N6" s="2180" cm="1">
        <f t="array" ref="N6">_xll.VAData("EQIX", "4QFY-2026", "Interconnections avg - America", "Consensus", "CD", "","","")</f>
        <v>240723.76579336883</v>
      </c>
      <c r="O6" s="2565" cm="1">
        <f t="array" ref="O6">_xll.VAData("EQIX", "FY-2026", "Interconnections avg - America", "Consensus", "CD", "","","")</f>
        <v>235978.68445485292</v>
      </c>
      <c r="P6" s="2180" cm="1">
        <f t="array" ref="P6">_xll.VAData("EQIX", "FY-2027", "Interconnections avg - America", "Consensus", "CD", "","","")</f>
        <v>247674.45514184146</v>
      </c>
      <c r="Q6" s="2180" cm="1">
        <f t="array" ref="Q6">_xll.VAData("EQIX", "FY-2028", "Interconnections avg - America", "Consensus", "CD", "","","")</f>
        <v>260820.84953629939</v>
      </c>
      <c r="R6" s="2180" cm="1">
        <f t="array" ref="R6">_xll.VAData("EQIX", "FY-2029", "Interconnections avg - America", "Consensus", "CD", "","","")</f>
        <v>278040.73532557051</v>
      </c>
      <c r="T6" s="2180">
        <f>B6-K6</f>
        <v>-1150</v>
      </c>
      <c r="U6" s="2180">
        <f t="shared" ref="U6:U21" si="9">C6-L6</f>
        <v>-290.92564266809495</v>
      </c>
      <c r="V6" s="2180">
        <f t="shared" ref="V6:V21" si="10">D6-M6</f>
        <v>-212.97591476253001</v>
      </c>
      <c r="W6" s="2180">
        <f t="shared" ref="W6:W21" si="11">E6-N6</f>
        <v>302.8086341120943</v>
      </c>
      <c r="X6" s="2565">
        <f>F6-O6</f>
        <v>-131.72596248652553</v>
      </c>
      <c r="Y6" s="2180">
        <f t="shared" ref="Y6:Y21" si="12">G6-P6</f>
        <v>457.46279708982911</v>
      </c>
      <c r="Z6" s="2180">
        <f t="shared" ref="Z6:Z21" si="13">H6-Q6</f>
        <v>-1438.8043709050107</v>
      </c>
      <c r="AA6" s="2180">
        <f>I6-R6</f>
        <v>-6668.4229846036178</v>
      </c>
    </row>
    <row r="7" spans="1:30">
      <c r="A7" s="2183"/>
      <c r="B7" s="2181"/>
      <c r="C7" s="2181"/>
      <c r="D7" s="2181"/>
      <c r="E7" s="2207"/>
      <c r="F7" s="2566"/>
      <c r="G7" s="2181"/>
      <c r="H7" s="2181"/>
      <c r="I7" s="2181"/>
      <c r="K7" s="2181"/>
      <c r="L7" s="2181"/>
      <c r="M7" s="2181"/>
      <c r="N7" s="2181"/>
      <c r="O7" s="2566"/>
      <c r="P7" s="2181"/>
      <c r="Q7" s="2181"/>
      <c r="R7" s="2181"/>
      <c r="T7" s="2181"/>
      <c r="U7" s="2181"/>
      <c r="V7" s="2181"/>
      <c r="W7" s="2181"/>
      <c r="X7" s="2566"/>
      <c r="Y7" s="2181"/>
      <c r="Z7" s="2181"/>
      <c r="AA7" s="2181"/>
    </row>
    <row r="8" spans="1:30">
      <c r="A8" s="2153" t="s">
        <v>264</v>
      </c>
      <c r="B8" s="2181"/>
      <c r="C8" s="2181"/>
      <c r="D8" s="2181"/>
      <c r="E8" s="2207"/>
      <c r="F8" s="2566"/>
      <c r="G8" s="2181"/>
      <c r="H8" s="2181"/>
      <c r="I8" s="2181"/>
      <c r="K8" s="2181"/>
      <c r="L8" s="2181"/>
      <c r="M8" s="2181"/>
      <c r="N8" s="2181"/>
      <c r="O8" s="2566"/>
      <c r="P8" s="2181"/>
      <c r="Q8" s="2181"/>
      <c r="R8" s="2181"/>
      <c r="T8" s="2181"/>
      <c r="U8" s="2181"/>
      <c r="V8" s="2181"/>
      <c r="W8" s="2181"/>
      <c r="X8" s="2566"/>
      <c r="Y8" s="2181"/>
      <c r="Z8" s="2181"/>
      <c r="AA8" s="2181"/>
    </row>
    <row r="9" spans="1:30">
      <c r="A9" s="2154" t="s">
        <v>2362</v>
      </c>
      <c r="B9" s="2188">
        <f>Drivers!FD122</f>
        <v>1957.1619812583669</v>
      </c>
      <c r="C9" s="2188">
        <f>Drivers!FE122</f>
        <v>1981.3574828830829</v>
      </c>
      <c r="D9" s="2188">
        <f>Drivers!FF122</f>
        <v>1992.4379922969865</v>
      </c>
      <c r="E9" s="2208">
        <f>Drivers!FG122</f>
        <v>1961.4124981779091</v>
      </c>
      <c r="F9" s="2567">
        <f>Drivers!FH122</f>
        <v>1973.1314875667299</v>
      </c>
      <c r="G9" s="2188">
        <f>Drivers!FI122</f>
        <v>2089.9021256007163</v>
      </c>
      <c r="H9" s="2188">
        <f>Drivers!FJ122</f>
        <v>2152.2894152042873</v>
      </c>
      <c r="I9" s="2188">
        <f>Drivers!FK122</f>
        <v>2240.1208992234897</v>
      </c>
      <c r="J9" s="2215"/>
      <c r="K9" s="2188" cm="1">
        <f t="array" ref="K9">_xll.VAData("EQIX", "1QFY-2026", "Monthly colocation rev/cabinet America", "Consensus", "CD", "","","")</f>
        <v>1956.4707478130731</v>
      </c>
      <c r="L9" s="2188" cm="1">
        <f t="array" ref="L9">_xll.VAData("EQIX", "2QFY-2026", "Monthly colocation rev/cabinet America", "Consensus", "CD", "","","")</f>
        <v>1979.2961659985547</v>
      </c>
      <c r="M9" s="2188" cm="1">
        <f t="array" ref="M9">_xll.VAData("EQIX", "3QFY-2026", "Monthly colocation rev/cabinet America", "Consensus", "CD", "","","")</f>
        <v>1990.5500744159958</v>
      </c>
      <c r="N9" s="2188" cm="1">
        <f t="array" ref="N9">_xll.VAData("EQIX", "4QFY-2026", "Monthly colocation rev/cabinet America", "Consensus", "CD", "","","")</f>
        <v>2015.9306002316919</v>
      </c>
      <c r="O9" s="2567" cm="1">
        <f t="array" ref="O9">_xll.VAData("EQIX", "FY-2026", "Monthly colocation rev/cabinet America", "Consensus", "CD", "","","")</f>
        <v>1985.5152062799584</v>
      </c>
      <c r="P9" s="2188" cm="1">
        <f t="array" ref="P9">_xll.VAData("EQIX", "FY-2027", "Monthly colocation rev/cabinet America", "Consensus", "CD", "","","")</f>
        <v>2054.3131269467917</v>
      </c>
      <c r="Q9" s="2188" cm="1">
        <f t="array" ref="Q9">_xll.VAData("EQIX", "FY-2028", "Monthly colocation rev/cabinet America", "Consensus", "CD", "","","")</f>
        <v>2146.2829775192454</v>
      </c>
      <c r="R9" s="2188" cm="1">
        <f t="array" ref="R9">_xll.VAData("EQIX", "FY-2029", "Monthly colocation rev/cabinet America", "Consensus", "CD", "","","")</f>
        <v>2204.8902472777995</v>
      </c>
      <c r="T9" s="2188">
        <f t="shared" ref="T9:T21" si="14">B9-K9</f>
        <v>0.69123344529384667</v>
      </c>
      <c r="U9" s="2188">
        <f t="shared" si="9"/>
        <v>2.0613168845281962</v>
      </c>
      <c r="V9" s="2188">
        <f t="shared" si="10"/>
        <v>1.8879178809906989</v>
      </c>
      <c r="W9" s="2188">
        <f>E9-N9</f>
        <v>-54.518102053782741</v>
      </c>
      <c r="X9" s="2567">
        <f t="shared" ref="X9:X21" si="15">F9-O9</f>
        <v>-12.383718713228518</v>
      </c>
      <c r="Y9" s="2188">
        <f t="shared" si="12"/>
        <v>35.588998653924591</v>
      </c>
      <c r="Z9" s="2188">
        <f t="shared" si="13"/>
        <v>6.0064376850418739</v>
      </c>
      <c r="AA9" s="2188">
        <f t="shared" ref="AA9:AA21" si="16">I9-R9</f>
        <v>35.23065194569017</v>
      </c>
    </row>
    <row r="10" spans="1:30">
      <c r="A10" s="2154" t="s">
        <v>2363</v>
      </c>
      <c r="B10" s="2188">
        <f>Drivers!FD124</f>
        <v>363.2942538717615</v>
      </c>
      <c r="C10" s="2188">
        <f>Drivers!FE124</f>
        <v>367.15164308684075</v>
      </c>
      <c r="D10" s="2188">
        <f>Drivers!FF124</f>
        <v>367.78499447555038</v>
      </c>
      <c r="E10" s="2208">
        <f>Drivers!FG124</f>
        <v>362.0444634421271</v>
      </c>
      <c r="F10" s="2567">
        <f>Drivers!FH124</f>
        <v>365.06472016558467</v>
      </c>
      <c r="G10" s="2188">
        <f>Drivers!FI124</f>
        <v>386.19669494391798</v>
      </c>
      <c r="H10" s="2188">
        <f>Drivers!FJ124</f>
        <v>397.53967272132655</v>
      </c>
      <c r="I10" s="2188">
        <f>Drivers!FK124</f>
        <v>413.67041896758013</v>
      </c>
      <c r="J10" s="2215"/>
      <c r="K10" s="2188" cm="1">
        <f t="array" ref="K10">_xll.VAData("EQIX", "1QFY-2026", "Monthly interconnection rev/cross connect - America", "Consensus", "CD", "","","")</f>
        <v>361.11764623449062</v>
      </c>
      <c r="L10" s="2188" cm="1">
        <f t="array" ref="L10">_xll.VAData("EQIX", "2QFY-2026", "Monthly interconnection rev/cross connect - America", "Consensus", "CD", "","","")</f>
        <v>364.08769140182676</v>
      </c>
      <c r="M10" s="2188" cm="1">
        <f t="array" ref="M10">_xll.VAData("EQIX", "3QFY-2026", "Monthly interconnection rev/cross connect - America", "Consensus", "CD", "","","")</f>
        <v>365.20109987683776</v>
      </c>
      <c r="N10" s="2188" cm="1">
        <f t="array" ref="N10">_xll.VAData("EQIX", "4QFY-2026", "Monthly interconnection rev/cross connect - America", "Consensus", "CD", "","","")</f>
        <v>367.37374338986928</v>
      </c>
      <c r="O10" s="2567" cm="1">
        <f t="array" ref="O10">_xll.VAData("EQIX", "FY-2026", "Monthly interconnection rev/cross connect - America", "Consensus", "CD", "","","")</f>
        <v>365.23424779661531</v>
      </c>
      <c r="P10" s="2188" cm="1">
        <f t="array" ref="P10">_xll.VAData("EQIX", "FY-2027", "Monthly interconnection rev/cross connect - America", "Consensus", "CD", "","","")</f>
        <v>379.56799424529515</v>
      </c>
      <c r="Q10" s="2188" cm="1">
        <f t="array" ref="Q10">_xll.VAData("EQIX", "FY-2028", "Monthly interconnection rev/cross connect - America", "Consensus", "CD", "","","")</f>
        <v>394.198050339227</v>
      </c>
      <c r="R10" s="2188" cm="1">
        <f t="array" ref="R10">_xll.VAData("EQIX", "FY-2029", "Monthly interconnection rev/cross connect - America", "Consensus", "CD", "","","")</f>
        <v>405.41391118886736</v>
      </c>
      <c r="T10" s="2188">
        <f t="shared" si="14"/>
        <v>2.1766076372708767</v>
      </c>
      <c r="U10" s="2188">
        <f t="shared" si="9"/>
        <v>3.0639516850139898</v>
      </c>
      <c r="V10" s="2188">
        <f t="shared" si="10"/>
        <v>2.5838945987126181</v>
      </c>
      <c r="W10" s="2188">
        <f t="shared" si="11"/>
        <v>-5.3292799477421795</v>
      </c>
      <c r="X10" s="2567">
        <f t="shared" si="15"/>
        <v>-0.16952763103063262</v>
      </c>
      <c r="Y10" s="2188">
        <f t="shared" si="12"/>
        <v>6.6287006986228221</v>
      </c>
      <c r="Z10" s="2188">
        <f t="shared" si="13"/>
        <v>3.3416223820995583</v>
      </c>
      <c r="AA10" s="2188">
        <f t="shared" si="16"/>
        <v>8.2565077787127734</v>
      </c>
    </row>
    <row r="11" spans="1:30">
      <c r="A11" s="2154" t="s">
        <v>2364</v>
      </c>
      <c r="B11" s="2212">
        <f>Drivers!FD126</f>
        <v>152.61044176706829</v>
      </c>
      <c r="C11" s="2212">
        <f>Drivers!FE126</f>
        <v>155.67808794081367</v>
      </c>
      <c r="D11" s="2212">
        <f>Drivers!FF126</f>
        <v>156.54869939476325</v>
      </c>
      <c r="E11" s="2213">
        <f>Drivers!FG126</f>
        <v>154.11098199969288</v>
      </c>
      <c r="F11" s="2568">
        <f>Drivers!FH126</f>
        <v>154.74612245506486</v>
      </c>
      <c r="G11" s="2212">
        <f>Drivers!FI126</f>
        <v>164.27206355808758</v>
      </c>
      <c r="H11" s="2212">
        <f>Drivers!FJ126</f>
        <v>169.17587636225369</v>
      </c>
      <c r="I11" s="2212">
        <f>Drivers!FK126</f>
        <v>176.07967293170128</v>
      </c>
      <c r="J11" s="2215"/>
      <c r="K11" s="2212" cm="1">
        <f t="array" ref="K11">_xll.VAData("EQIX", "1QFY-2026", "Monthly infra rev/cabinet - America", "Consensus", "CD", "","","")</f>
        <v>152.61044176706824</v>
      </c>
      <c r="L11" s="2212" cm="1">
        <f t="array" ref="L11">_xll.VAData("EQIX", "2QFY-2026", "Monthly infra rev/cabinet - America", "Consensus", "CD", "","","")</f>
        <v>154.62462563890466</v>
      </c>
      <c r="M11" s="2212" cm="1">
        <f t="array" ref="M11">_xll.VAData("EQIX", "3QFY-2026", "Monthly infra rev/cabinet - America", "Consensus", "CD", "","","")</f>
        <v>143.94123854876094</v>
      </c>
      <c r="N11" s="2212" cm="1">
        <f t="array" ref="N11">_xll.VAData("EQIX", "4QFY-2026", "Monthly infra rev/cabinet - America", "Consensus", "CD", "","","")</f>
        <v>143.74384844081442</v>
      </c>
      <c r="O11" s="2568" cm="1">
        <f t="array" ref="O11">_xll.VAData("EQIX", "FY-2026", "Monthly infra rev/cabinet - America", "Consensus", "CD", "","","")</f>
        <v>148.66894853121536</v>
      </c>
      <c r="P11" s="2212" cm="1">
        <f t="array" ref="P11">_xll.VAData("EQIX", "FY-2027", "Monthly infra rev/cabinet - America", "Consensus", "CD", "","","")</f>
        <v>140.27318104126994</v>
      </c>
      <c r="Q11" s="2212" cm="1">
        <f t="array" ref="Q11">_xll.VAData("EQIX", "FY-2028", "Monthly infra rev/cabinet - America", "Consensus", "CD", "","","")</f>
        <v>144.83088047580858</v>
      </c>
      <c r="R11" s="2212" cm="1">
        <f t="array" ref="R11">_xll.VAData("EQIX", "FY-2029", "Monthly infra rev/cabinet - America", "Consensus", "CD", "","","")</f>
        <v>150.25694688527568</v>
      </c>
      <c r="T11" s="2212">
        <f t="shared" si="14"/>
        <v>0</v>
      </c>
      <c r="U11" s="2212">
        <f t="shared" si="9"/>
        <v>1.0534623019090077</v>
      </c>
      <c r="V11" s="2212">
        <f t="shared" si="10"/>
        <v>12.607460846002311</v>
      </c>
      <c r="W11" s="2212">
        <f t="shared" si="11"/>
        <v>10.367133558878464</v>
      </c>
      <c r="X11" s="2568">
        <f t="shared" si="15"/>
        <v>6.0771739238495002</v>
      </c>
      <c r="Y11" s="2212">
        <f t="shared" si="12"/>
        <v>23.998882516817645</v>
      </c>
      <c r="Z11" s="2212">
        <f t="shared" si="13"/>
        <v>24.344995886445105</v>
      </c>
      <c r="AA11" s="2212">
        <f t="shared" si="16"/>
        <v>25.822726046425601</v>
      </c>
    </row>
    <row r="12" spans="1:30">
      <c r="A12" s="2155" t="s">
        <v>268</v>
      </c>
      <c r="B12" s="2189">
        <f>Drivers!FD128</f>
        <v>2800.5354752342701</v>
      </c>
      <c r="C12" s="2189">
        <f>Drivers!FE128</f>
        <v>2830.5106898329755</v>
      </c>
      <c r="D12" s="2189">
        <f>Drivers!FF128</f>
        <v>2846.3399889956954</v>
      </c>
      <c r="E12" s="2209">
        <f>Drivers!FG128</f>
        <v>2802.0178545398703</v>
      </c>
      <c r="F12" s="2569">
        <f>Drivers!FH128</f>
        <v>2819.8830867681604</v>
      </c>
      <c r="G12" s="2189">
        <f>Drivers!FI128</f>
        <v>2986.7647919652291</v>
      </c>
      <c r="H12" s="2189">
        <f>Drivers!FJ128</f>
        <v>3075.9250247682485</v>
      </c>
      <c r="I12" s="2189">
        <f>Drivers!FK128</f>
        <v>3201.4485987582052</v>
      </c>
      <c r="J12" s="2215"/>
      <c r="K12" s="2189" cm="1">
        <f t="array" ref="K12">_xll.VAData("EQIX", "1QFY-2026", "Recurring rev/cabinet America", "Consensus", "CD", "","","")</f>
        <v>2799.1600510951657</v>
      </c>
      <c r="L12" s="2189" cm="1">
        <f t="array" ref="L12">_xll.VAData("EQIX", "2QFY-2026", "Recurring rev/cabinet America", "Consensus", "CD", "","","")</f>
        <v>2826.5140466039988</v>
      </c>
      <c r="M12" s="2189" cm="1">
        <f t="array" ref="M12">_xll.VAData("EQIX", "3QFY-2026", "Recurring rev/cabinet America", "Consensus", "CD", "","","")</f>
        <v>2837.4803618791639</v>
      </c>
      <c r="N12" s="2189" cm="1">
        <f t="array" ref="N12">_xll.VAData("EQIX", "4QFY-2026", "Recurring rev/cabinet America", "Consensus", "CD", "","","")</f>
        <v>2864.438334228802</v>
      </c>
      <c r="O12" s="2569" cm="1">
        <f t="array" ref="O12">_xll.VAData("EQIX", "FY-2026", "Recurring rev/cabinet America", "Consensus", "CD", "","","")</f>
        <v>2833.6209981237071</v>
      </c>
      <c r="P12" s="2189" cm="1">
        <f t="array" ref="P12">_xll.VAData("EQIX", "FY-2027", "Recurring rev/cabinet America", "Consensus", "CD", "","","")</f>
        <v>2918.3136881723199</v>
      </c>
      <c r="Q12" s="2189" cm="1">
        <f t="array" ref="Q12">_xll.VAData("EQIX", "FY-2028", "Recurring rev/cabinet America", "Consensus", "CD", "","","")</f>
        <v>3047.7535007851156</v>
      </c>
      <c r="R12" s="2189" cm="1">
        <f t="array" ref="R12">_xll.VAData("EQIX", "FY-2029", "Recurring rev/cabinet America", "Consensus", "CD", "","","")</f>
        <v>3123.9726878420779</v>
      </c>
      <c r="T12" s="2189">
        <f t="shared" si="14"/>
        <v>1.3754241391043251</v>
      </c>
      <c r="U12" s="2189">
        <f t="shared" si="9"/>
        <v>3.996643228976609</v>
      </c>
      <c r="V12" s="2189">
        <f t="shared" si="10"/>
        <v>8.8596271165315557</v>
      </c>
      <c r="W12" s="2189">
        <f t="shared" si="11"/>
        <v>-62.420479688931664</v>
      </c>
      <c r="X12" s="2569">
        <f t="shared" si="15"/>
        <v>-13.737911355546657</v>
      </c>
      <c r="Y12" s="2189">
        <f t="shared" si="12"/>
        <v>68.45110379290918</v>
      </c>
      <c r="Z12" s="2189">
        <f t="shared" si="13"/>
        <v>28.171523983132829</v>
      </c>
      <c r="AA12" s="2189">
        <f t="shared" si="16"/>
        <v>77.475910916127305</v>
      </c>
    </row>
    <row r="13" spans="1:30">
      <c r="A13" s="447"/>
      <c r="B13" s="2179"/>
      <c r="C13" s="2179"/>
      <c r="D13" s="2179"/>
      <c r="E13" s="2210"/>
      <c r="F13" s="2570"/>
      <c r="G13" s="2179"/>
      <c r="H13" s="2179"/>
      <c r="I13" s="2179"/>
      <c r="K13" s="2179"/>
      <c r="L13" s="2179"/>
      <c r="M13" s="2179"/>
      <c r="N13" s="2179"/>
      <c r="O13" s="2570"/>
      <c r="P13" s="2179"/>
      <c r="Q13" s="2179"/>
      <c r="R13" s="2179"/>
      <c r="T13" s="2179"/>
      <c r="U13" s="2179"/>
      <c r="V13" s="2179"/>
      <c r="W13" s="2179"/>
      <c r="X13" s="2570"/>
      <c r="Y13" s="2179"/>
      <c r="Z13" s="2179"/>
      <c r="AA13" s="2179"/>
    </row>
    <row r="14" spans="1:30">
      <c r="A14" s="1411" t="s">
        <v>1629</v>
      </c>
      <c r="E14" s="2216"/>
      <c r="F14" s="2571"/>
      <c r="N14" s="2224"/>
      <c r="O14" s="2571"/>
      <c r="W14" s="2224"/>
      <c r="X14" s="2571"/>
    </row>
    <row r="15" spans="1:30">
      <c r="A15" s="2184" t="s">
        <v>265</v>
      </c>
      <c r="B15" s="2217">
        <f>Drivers!FD132</f>
        <v>731</v>
      </c>
      <c r="C15" s="2217">
        <f>Drivers!FE132</f>
        <v>750.12237522378337</v>
      </c>
      <c r="D15" s="2217">
        <f>Drivers!FF132</f>
        <v>765.03715736297715</v>
      </c>
      <c r="E15" s="2218">
        <f>Drivers!FG132</f>
        <v>763.67717269049615</v>
      </c>
      <c r="F15" s="2572">
        <f>Drivers!FH132</f>
        <v>3009.8367052772569</v>
      </c>
      <c r="G15" s="2217">
        <f>Drivers!FI132</f>
        <v>3350.7691930243241</v>
      </c>
      <c r="H15" s="2217">
        <f>Drivers!FJ132</f>
        <v>3607.2522573458132</v>
      </c>
      <c r="I15" s="2217">
        <f>Drivers!FK132</f>
        <v>3928.0130939254441</v>
      </c>
      <c r="K15" s="2217" cm="1">
        <f t="array" ref="K15">_xll.VAData("EQIX", "1QFY-2026", "Colocation America revenue", "Consensus", "CD", "","","")</f>
        <v>731</v>
      </c>
      <c r="L15" s="2217" cm="1">
        <f t="array" ref="L15">_xll.VAData("EQIX", "2QFY-2026", "Colocation America revenue", "Consensus", "CD", "","","")</f>
        <v>751.00184440367821</v>
      </c>
      <c r="M15" s="2217" cm="1">
        <f t="array" ref="M15">_xll.VAData("EQIX", "3QFY-2026", "Colocation America revenue", "Consensus", "CD", "","","")</f>
        <v>763.63884652439424</v>
      </c>
      <c r="N15" s="2227" cm="1">
        <f t="array" ref="N15">_xll.VAData("EQIX", "4QFY-2026", "Colocation America revenue", "Consensus", "CD", "","","")</f>
        <v>779.45566858811458</v>
      </c>
      <c r="O15" s="2572" cm="1">
        <f t="array" ref="O15">_xll.VAData("EQIX", "FY-2026", "Colocation America revenue", "Consensus", "CD", "","","")</f>
        <v>3025.096359516187</v>
      </c>
      <c r="P15" s="2217" cm="1">
        <f t="array" ref="P15">_xll.VAData("EQIX", "FY-2027", "Colocation America revenue", "Consensus", "CD", "","","")</f>
        <v>3363.2387512110267</v>
      </c>
      <c r="Q15" s="2217" cm="1">
        <f t="array" ref="Q15">_xll.VAData("EQIX", "FY-2028", "Colocation America revenue", "Consensus", "CD", "","","")</f>
        <v>3697.670883743298</v>
      </c>
      <c r="R15" s="2217" cm="1">
        <f t="array" ref="R15">_xll.VAData("EQIX", "FY-2029", "Colocation America revenue", "Consensus", "CD", "","","")</f>
        <v>3989.6364034826411</v>
      </c>
      <c r="T15" s="2217">
        <f t="shared" si="14"/>
        <v>0</v>
      </c>
      <c r="U15" s="2217">
        <f t="shared" si="9"/>
        <v>-0.87946917989484064</v>
      </c>
      <c r="V15" s="2217">
        <f t="shared" si="10"/>
        <v>1.3983108385829155</v>
      </c>
      <c r="W15" s="2227">
        <f t="shared" si="11"/>
        <v>-15.778495897618427</v>
      </c>
      <c r="X15" s="2572">
        <f t="shared" si="15"/>
        <v>-15.259654238930125</v>
      </c>
      <c r="Y15" s="2217">
        <f t="shared" si="12"/>
        <v>-12.46955818670267</v>
      </c>
      <c r="Z15" s="2217">
        <f t="shared" si="13"/>
        <v>-90.418626397484786</v>
      </c>
      <c r="AA15" s="2217">
        <f t="shared" si="16"/>
        <v>-61.62330955719699</v>
      </c>
    </row>
    <row r="16" spans="1:30">
      <c r="A16" s="2184" t="s">
        <v>266</v>
      </c>
      <c r="B16" s="2217">
        <f>Drivers!FD135</f>
        <v>251</v>
      </c>
      <c r="C16" s="2217">
        <f>Drivers!FE135</f>
        <v>258.14283132832418</v>
      </c>
      <c r="D16" s="2217">
        <f>Drivers!FF135</f>
        <v>262.26300507704207</v>
      </c>
      <c r="E16" s="2218">
        <f>Drivers!FG135</f>
        <v>261.78701044167371</v>
      </c>
      <c r="F16" s="2572">
        <f>Drivers!FH135</f>
        <v>1033.1928468470401</v>
      </c>
      <c r="G16" s="2217">
        <f>Drivers!FI135</f>
        <v>1149.9327194173288</v>
      </c>
      <c r="H16" s="2217">
        <f>Drivers!FJ135</f>
        <v>1237.3758401380705</v>
      </c>
      <c r="I16" s="2217">
        <f>Drivers!FK135</f>
        <v>1347.1043777074656</v>
      </c>
      <c r="K16" s="2217" cm="1">
        <f t="array" ref="K16">_xll.VAData("EQIX", "1QFY-2026", "Interconnection America revenue", "Consensus", "CD", "","","")</f>
        <v>251</v>
      </c>
      <c r="L16" s="2217" cm="1">
        <f t="array" ref="L16">_xll.VAData("EQIX", "2QFY-2026", "Interconnection America revenue", "Consensus", "CD", "","","")</f>
        <v>256.51578141380799</v>
      </c>
      <c r="M16" s="2217" cm="1">
        <f t="array" ref="M16">_xll.VAData("EQIX", "3QFY-2026", "Interconnection America revenue", "Consensus", "CD", "","","")</f>
        <v>261.03652835330337</v>
      </c>
      <c r="N16" s="2227" cm="1">
        <f t="array" ref="N16">_xll.VAData("EQIX", "4QFY-2026", "Interconnection America revenue", "Consensus", "CD", "","","")</f>
        <v>265.53093894911376</v>
      </c>
      <c r="O16" s="2572" cm="1">
        <f t="array" ref="O16">_xll.VAData("EQIX", "FY-2026", "Interconnection America revenue", "Consensus", "CD", "","","")</f>
        <v>1034.0832487162261</v>
      </c>
      <c r="P16" s="2217" cm="1">
        <f t="array" ref="P16">_xll.VAData("EQIX", "FY-2027", "Interconnection America revenue", "Consensus", "CD", "","","")</f>
        <v>1126.0327279617859</v>
      </c>
      <c r="Q16" s="2217" cm="1">
        <f t="array" ref="Q16">_xll.VAData("EQIX", "FY-2028", "Interconnection America revenue", "Consensus", "CD", "","","")</f>
        <v>1230.7924530284711</v>
      </c>
      <c r="R16" s="2217" cm="1">
        <f t="array" ref="R16">_xll.VAData("EQIX", "FY-2029", "Interconnection America revenue", "Consensus", "CD", "","","")</f>
        <v>1348.0991464974288</v>
      </c>
      <c r="T16" s="2217">
        <f t="shared" si="14"/>
        <v>0</v>
      </c>
      <c r="U16" s="2217">
        <f t="shared" si="9"/>
        <v>1.6270499145161921</v>
      </c>
      <c r="V16" s="2217">
        <f t="shared" si="10"/>
        <v>1.2264767237386991</v>
      </c>
      <c r="W16" s="2227">
        <f t="shared" si="11"/>
        <v>-3.7439285074400459</v>
      </c>
      <c r="X16" s="2572">
        <f t="shared" si="15"/>
        <v>-0.89040186918600739</v>
      </c>
      <c r="Y16" s="2217">
        <f t="shared" si="12"/>
        <v>23.899991455542931</v>
      </c>
      <c r="Z16" s="2217">
        <f t="shared" si="13"/>
        <v>6.5833871095994709</v>
      </c>
      <c r="AA16" s="2217">
        <f t="shared" si="16"/>
        <v>-0.99476878996324558</v>
      </c>
    </row>
    <row r="17" spans="1:27">
      <c r="A17" s="2184" t="s">
        <v>267</v>
      </c>
      <c r="B17" s="2217">
        <f>Drivers!FD138</f>
        <v>57</v>
      </c>
      <c r="C17" s="2217">
        <f>Drivers!FE138</f>
        <v>58.938186624725837</v>
      </c>
      <c r="D17" s="2217">
        <f>Drivers!FF138</f>
        <v>60.110062364233926</v>
      </c>
      <c r="E17" s="2218">
        <f>Drivers!FG138</f>
        <v>60.003206425681846</v>
      </c>
      <c r="F17" s="2572">
        <f>Drivers!FH138</f>
        <v>236.05145541464159</v>
      </c>
      <c r="G17" s="2217">
        <f>Drivers!FI138</f>
        <v>263.37968802570464</v>
      </c>
      <c r="H17" s="2217">
        <f>Drivers!FJ138</f>
        <v>283.53996334562288</v>
      </c>
      <c r="I17" s="2217">
        <f>Drivers!FK138</f>
        <v>308.75264861355561</v>
      </c>
      <c r="K17" s="2217" cm="1">
        <f t="array" ref="K17">_xll.VAData("EQIX", "1QFY-2026", "Managed infra America revenue", "Consensus", "CD", "","","")</f>
        <v>57</v>
      </c>
      <c r="L17" s="2217" cm="1">
        <f t="array" ref="L17">_xll.VAData("EQIX", "2QFY-2026", "Managed infra America revenue", "Consensus", "CD", "","","")</f>
        <v>59.382256507638445</v>
      </c>
      <c r="M17" s="2217" cm="1">
        <f t="array" ref="M17">_xll.VAData("EQIX", "3QFY-2026", "Managed infra America revenue", "Consensus", "CD", "","","")</f>
        <v>56.085571127387759</v>
      </c>
      <c r="N17" s="2227" cm="1">
        <f t="array" ref="N17">_xll.VAData("EQIX", "4QFY-2026", "Managed infra America revenue", "Consensus", "CD", "","","")</f>
        <v>56.57174219205266</v>
      </c>
      <c r="O17" s="2572" cm="1">
        <f t="array" ref="O17">_xll.VAData("EQIX", "FY-2026", "Managed infra America revenue", "Consensus", "CD", "","","")</f>
        <v>229.03956982707885</v>
      </c>
      <c r="P17" s="2217" cm="1">
        <f t="array" ref="P17">_xll.VAData("EQIX", "FY-2027", "Managed infra America revenue", "Consensus", "CD", "","","")</f>
        <v>234.12214270731366</v>
      </c>
      <c r="Q17" s="2217" cm="1">
        <f t="array" ref="Q17">_xll.VAData("EQIX", "FY-2028", "Managed infra America revenue", "Consensus", "CD", "","","")</f>
        <v>255.687787020738</v>
      </c>
      <c r="R17" s="2217" cm="1">
        <f t="array" ref="R17">_xll.VAData("EQIX", "FY-2029", "Managed infra America revenue", "Consensus", "CD", "","","")</f>
        <v>283.85075889063199</v>
      </c>
      <c r="T17" s="2217">
        <f t="shared" si="14"/>
        <v>0</v>
      </c>
      <c r="U17" s="2217">
        <f t="shared" si="9"/>
        <v>-0.44406988291260774</v>
      </c>
      <c r="V17" s="2217">
        <f t="shared" si="10"/>
        <v>4.0244912368461669</v>
      </c>
      <c r="W17" s="2227">
        <f t="shared" si="11"/>
        <v>3.4314642336291854</v>
      </c>
      <c r="X17" s="2572">
        <f t="shared" si="15"/>
        <v>7.0118855875627446</v>
      </c>
      <c r="Y17" s="2217">
        <f t="shared" si="12"/>
        <v>29.257545318390981</v>
      </c>
      <c r="Z17" s="2217">
        <f t="shared" si="13"/>
        <v>27.85217632488488</v>
      </c>
      <c r="AA17" s="2217">
        <f t="shared" si="16"/>
        <v>24.901889722923613</v>
      </c>
    </row>
    <row r="18" spans="1:27">
      <c r="A18" s="2184" t="s">
        <v>272</v>
      </c>
      <c r="B18" s="2219">
        <f>Drivers!FD141</f>
        <v>7</v>
      </c>
      <c r="C18" s="2219">
        <f>Drivers!FE141</f>
        <v>4.4000000000000004</v>
      </c>
      <c r="D18" s="2219">
        <f>Drivers!FF141</f>
        <v>5.5</v>
      </c>
      <c r="E18" s="2220">
        <f>Drivers!FG141</f>
        <v>5.5</v>
      </c>
      <c r="F18" s="2573">
        <f>Drivers!FH141</f>
        <v>22.4</v>
      </c>
      <c r="G18" s="2219">
        <f>Drivers!FI141</f>
        <v>24.64</v>
      </c>
      <c r="H18" s="2219">
        <f>Drivers!FJ141</f>
        <v>27.104000000000003</v>
      </c>
      <c r="I18" s="2219">
        <f>Drivers!FK141</f>
        <v>29.814400000000006</v>
      </c>
      <c r="K18" s="2219" cm="1">
        <f t="array" ref="K18">_xll.VAData("EQIX", "1QFY-2026", "Rental America revenue", "Consensus", "CD", "","","")</f>
        <v>7</v>
      </c>
      <c r="L18" s="2219" cm="1">
        <f t="array" ref="L18">_xll.VAData("EQIX", "2QFY-2026", "Rental America revenue", "Consensus", "CD", "","","")</f>
        <v>6.3571000213844648</v>
      </c>
      <c r="M18" s="2219" cm="1">
        <f t="array" ref="M18">_xll.VAData("EQIX", "3QFY-2026", "Rental America revenue", "Consensus", "CD", "","","")</f>
        <v>6.6600242439987722</v>
      </c>
      <c r="N18" s="2219" cm="1">
        <f t="array" ref="N18">_xll.VAData("EQIX", "4QFY-2026", "Rental America revenue", "Consensus", "CD", "","","")</f>
        <v>6.7139476972978374</v>
      </c>
      <c r="O18" s="2573" cm="1">
        <f t="array" ref="O18">_xll.VAData("EQIX", "FY-2026", "Rental America revenue", "Consensus", "CD", "","","")</f>
        <v>26.731071962681078</v>
      </c>
      <c r="P18" s="2219" cm="1">
        <f t="array" ref="P18">_xll.VAData("EQIX", "FY-2027", "Rental America revenue", "Consensus", "CD", "","","")</f>
        <v>28.661566853665708</v>
      </c>
      <c r="Q18" s="2219" cm="1">
        <f t="array" ref="Q18">_xll.VAData("EQIX", "FY-2028", "Rental America revenue", "Consensus", "CD", "","","")</f>
        <v>30.841243625045049</v>
      </c>
      <c r="R18" s="2219" cm="1">
        <f t="array" ref="R18">_xll.VAData("EQIX", "FY-2029", "Rental America revenue", "Consensus", "CD", "","","")</f>
        <v>33.430920461889727</v>
      </c>
      <c r="T18" s="2219">
        <f t="shared" si="14"/>
        <v>0</v>
      </c>
      <c r="U18" s="2219">
        <f t="shared" si="9"/>
        <v>-1.9571000213844645</v>
      </c>
      <c r="V18" s="2219">
        <f t="shared" si="10"/>
        <v>-1.1600242439987722</v>
      </c>
      <c r="W18" s="2219">
        <f t="shared" si="11"/>
        <v>-1.2139476972978374</v>
      </c>
      <c r="X18" s="2573">
        <f t="shared" si="15"/>
        <v>-4.3310719626810794</v>
      </c>
      <c r="Y18" s="2219">
        <f t="shared" si="12"/>
        <v>-4.021566853665707</v>
      </c>
      <c r="Z18" s="2219">
        <f t="shared" si="13"/>
        <v>-3.7372436250450463</v>
      </c>
      <c r="AA18" s="2219">
        <f t="shared" si="16"/>
        <v>-3.6165204618897207</v>
      </c>
    </row>
    <row r="19" spans="1:27">
      <c r="A19" s="2185" t="s">
        <v>273</v>
      </c>
      <c r="B19" s="2221">
        <f>SUM(B15:B18)</f>
        <v>1046</v>
      </c>
      <c r="C19" s="2221">
        <f t="shared" ref="C19:K19" si="17">SUM(C15:C18)</f>
        <v>1071.6033931768334</v>
      </c>
      <c r="D19" s="2221">
        <f t="shared" si="17"/>
        <v>1092.9102248042532</v>
      </c>
      <c r="E19" s="2222">
        <f t="shared" si="17"/>
        <v>1090.9673895578517</v>
      </c>
      <c r="F19" s="2574">
        <f t="shared" si="17"/>
        <v>4301.4810075389378</v>
      </c>
      <c r="G19" s="2221">
        <f t="shared" si="17"/>
        <v>4788.7216004673583</v>
      </c>
      <c r="H19" s="2221">
        <f t="shared" si="17"/>
        <v>5155.2720608295067</v>
      </c>
      <c r="I19" s="2221">
        <f t="shared" si="17"/>
        <v>5613.6845202464656</v>
      </c>
      <c r="K19" s="2221">
        <f t="shared" si="17"/>
        <v>1046</v>
      </c>
      <c r="L19" s="2221">
        <f t="shared" ref="L19" si="18">SUM(L15:L18)</f>
        <v>1073.2569823465092</v>
      </c>
      <c r="M19" s="2221">
        <f t="shared" ref="M19" si="19">SUM(M15:M18)</f>
        <v>1087.4209702490841</v>
      </c>
      <c r="N19" s="2228">
        <f t="shared" ref="N19" si="20">SUM(N15:N18)</f>
        <v>1108.2722974265787</v>
      </c>
      <c r="O19" s="2574">
        <f t="shared" ref="O19" si="21">SUM(O15:O18)</f>
        <v>4314.9502500221733</v>
      </c>
      <c r="P19" s="2221">
        <f t="shared" ref="P19" si="22">SUM(P15:P18)</f>
        <v>4752.0551887337915</v>
      </c>
      <c r="Q19" s="2221">
        <f t="shared" ref="Q19" si="23">SUM(Q15:Q18)</f>
        <v>5214.9923674175516</v>
      </c>
      <c r="R19" s="2221">
        <f t="shared" ref="R19" si="24">SUM(R15:R18)</f>
        <v>5655.0172293325913</v>
      </c>
      <c r="T19" s="2221">
        <f t="shared" si="14"/>
        <v>0</v>
      </c>
      <c r="U19" s="2221">
        <f t="shared" si="9"/>
        <v>-1.6535891696757972</v>
      </c>
      <c r="V19" s="2221">
        <f t="shared" si="10"/>
        <v>5.4892545551690546</v>
      </c>
      <c r="W19" s="2228">
        <f t="shared" si="11"/>
        <v>-17.304907868727014</v>
      </c>
      <c r="X19" s="2574">
        <f t="shared" si="15"/>
        <v>-13.469242483235575</v>
      </c>
      <c r="Y19" s="2221">
        <f t="shared" si="12"/>
        <v>36.666411733566747</v>
      </c>
      <c r="Z19" s="2221">
        <f t="shared" si="13"/>
        <v>-59.720306588044878</v>
      </c>
      <c r="AA19" s="2221">
        <f t="shared" si="16"/>
        <v>-41.33270908612576</v>
      </c>
    </row>
    <row r="20" spans="1:27">
      <c r="A20" s="2184" t="s">
        <v>274</v>
      </c>
      <c r="B20" s="2217">
        <f>Drivers!FD145</f>
        <v>45</v>
      </c>
      <c r="C20" s="2217">
        <f>Drivers!FE145</f>
        <v>96.444305385915001</v>
      </c>
      <c r="D20" s="2217">
        <f>Drivers!FF145</f>
        <v>54.645511240212663</v>
      </c>
      <c r="E20" s="2218">
        <f>Drivers!FG145</f>
        <v>54.548369477892585</v>
      </c>
      <c r="F20" s="2572">
        <f>Drivers!FH145</f>
        <v>250.63818610402026</v>
      </c>
      <c r="G20" s="2217">
        <f>Drivers!FI145</f>
        <v>279.02866328938791</v>
      </c>
      <c r="H20" s="2217">
        <f>Drivers!FJ145</f>
        <v>300.38678211863419</v>
      </c>
      <c r="I20" s="2217">
        <f>Drivers!FK145</f>
        <v>327.09750503345794</v>
      </c>
      <c r="K20" s="2217" cm="1">
        <f t="array" ref="K20">_xll.VAData("EQIX", "1QFY-2026", "Non recurring America revenue", "Consensus", "CD", "","","")</f>
        <v>45</v>
      </c>
      <c r="L20" s="2217" cm="1">
        <f t="array" ref="L20">_xll.VAData("EQIX", "2QFY-2026", "Non recurring America revenue", "Consensus", "CD", "","","")</f>
        <v>102.2883837433161</v>
      </c>
      <c r="M20" s="2217" cm="1">
        <f t="array" ref="M20">_xll.VAData("EQIX", "3QFY-2026", "Non recurring America revenue", "Consensus", "CD", "","","")</f>
        <v>53.715183223035581</v>
      </c>
      <c r="N20" s="2227" cm="1">
        <f t="array" ref="N20">_xll.VAData("EQIX", "4QFY-2026", "Non recurring America revenue", "Consensus", "CD", "","","")</f>
        <v>60.341167929558878</v>
      </c>
      <c r="O20" s="2572" cm="1">
        <f t="array" ref="O20">_xll.VAData("EQIX", "FY-2026", "Non recurring America revenue", "Consensus", "CD", "","","")</f>
        <v>261.34473489591107</v>
      </c>
      <c r="P20" s="2217" cm="1">
        <f t="array" ref="P20">_xll.VAData("EQIX", "FY-2027", "Non recurring America revenue", "Consensus", "CD", "","","")</f>
        <v>244.50253536064847</v>
      </c>
      <c r="Q20" s="2217" cm="1">
        <f t="array" ref="Q20">_xll.VAData("EQIX", "FY-2028", "Non recurring America revenue", "Consensus", "CD", "","","")</f>
        <v>271.60830098852693</v>
      </c>
      <c r="R20" s="2217" cm="1">
        <f t="array" ref="R20">_xll.VAData("EQIX", "FY-2029", "Non recurring America revenue", "Consensus", "CD", "","","")</f>
        <v>311.72986096936199</v>
      </c>
      <c r="T20" s="2217">
        <f t="shared" si="14"/>
        <v>0</v>
      </c>
      <c r="U20" s="2217">
        <f>C20-L20</f>
        <v>-5.8440783574011022</v>
      </c>
      <c r="V20" s="2217">
        <f t="shared" si="10"/>
        <v>0.93032801717708224</v>
      </c>
      <c r="W20" s="2227">
        <f t="shared" si="11"/>
        <v>-5.7927984516662931</v>
      </c>
      <c r="X20" s="2572">
        <f t="shared" si="15"/>
        <v>-10.70654879189081</v>
      </c>
      <c r="Y20" s="2217">
        <f t="shared" si="12"/>
        <v>34.526127928739442</v>
      </c>
      <c r="Z20" s="2217">
        <f t="shared" si="13"/>
        <v>28.778481130107252</v>
      </c>
      <c r="AA20" s="2217">
        <f t="shared" si="16"/>
        <v>15.367644064095941</v>
      </c>
    </row>
    <row r="21" spans="1:27">
      <c r="A21" s="2185" t="s">
        <v>65</v>
      </c>
      <c r="B21" s="2221">
        <f>B19+B20</f>
        <v>1091</v>
      </c>
      <c r="C21" s="2221">
        <f t="shared" ref="C21:K21" si="25">C19+C20</f>
        <v>1168.0476985627483</v>
      </c>
      <c r="D21" s="2221">
        <f t="shared" si="25"/>
        <v>1147.5557360444659</v>
      </c>
      <c r="E21" s="2222">
        <f t="shared" si="25"/>
        <v>1145.5157590357442</v>
      </c>
      <c r="F21" s="2574">
        <f t="shared" si="25"/>
        <v>4552.1191936429577</v>
      </c>
      <c r="G21" s="2221">
        <f t="shared" si="25"/>
        <v>5067.7502637567459</v>
      </c>
      <c r="H21" s="2221">
        <f t="shared" si="25"/>
        <v>5455.6588429481408</v>
      </c>
      <c r="I21" s="2221">
        <f t="shared" si="25"/>
        <v>5940.7820252799238</v>
      </c>
      <c r="K21" s="2221">
        <f t="shared" si="25"/>
        <v>1091</v>
      </c>
      <c r="L21" s="2221">
        <f t="shared" ref="L21" si="26">L19+L20</f>
        <v>1175.5453660898252</v>
      </c>
      <c r="M21" s="2221">
        <f t="shared" ref="M21" si="27">M19+M20</f>
        <v>1141.1361534721198</v>
      </c>
      <c r="N21" s="2228">
        <f t="shared" ref="N21" si="28">N19+N20</f>
        <v>1168.6134653561376</v>
      </c>
      <c r="O21" s="2574">
        <f t="shared" ref="O21" si="29">O19+O20</f>
        <v>4576.2949849180841</v>
      </c>
      <c r="P21" s="2221">
        <f t="shared" ref="P21" si="30">P19+P20</f>
        <v>4996.5577240944403</v>
      </c>
      <c r="Q21" s="2221">
        <f t="shared" ref="Q21" si="31">Q19+Q20</f>
        <v>5486.6006684060785</v>
      </c>
      <c r="R21" s="2221">
        <f t="shared" ref="R21" si="32">R19+R20</f>
        <v>5966.747090301953</v>
      </c>
      <c r="T21" s="2221">
        <f t="shared" si="14"/>
        <v>0</v>
      </c>
      <c r="U21" s="2221">
        <f t="shared" si="9"/>
        <v>-7.4976675270768283</v>
      </c>
      <c r="V21" s="2221">
        <f t="shared" si="10"/>
        <v>6.4195825723461439</v>
      </c>
      <c r="W21" s="2228">
        <f t="shared" si="11"/>
        <v>-23.097706320393399</v>
      </c>
      <c r="X21" s="2574">
        <f t="shared" si="15"/>
        <v>-24.175791275126358</v>
      </c>
      <c r="Y21" s="2221">
        <f t="shared" si="12"/>
        <v>71.192539662305535</v>
      </c>
      <c r="Z21" s="2221">
        <f t="shared" si="13"/>
        <v>-30.941825457937739</v>
      </c>
      <c r="AA21" s="2221">
        <f t="shared" si="16"/>
        <v>-25.965065022029194</v>
      </c>
    </row>
    <row r="22" spans="1:27" ht="13.5" thickBot="1">
      <c r="A22" s="2187"/>
      <c r="B22" s="2214"/>
      <c r="C22" s="2214"/>
      <c r="D22" s="2214"/>
      <c r="E22" s="2223"/>
      <c r="F22" s="2575"/>
      <c r="G22" s="2214"/>
      <c r="H22" s="2214"/>
      <c r="I22" s="2214"/>
      <c r="J22" s="2214"/>
      <c r="K22" s="2214"/>
      <c r="L22" s="2214"/>
      <c r="M22" s="2214"/>
      <c r="N22" s="2214"/>
      <c r="O22" s="2575"/>
      <c r="P22" s="2214"/>
      <c r="Q22" s="2214"/>
      <c r="R22" s="2214"/>
      <c r="S22" s="2214"/>
      <c r="T22" s="2214"/>
      <c r="U22" s="2214"/>
      <c r="V22" s="2214"/>
      <c r="W22" s="2214"/>
      <c r="X22" s="2575"/>
      <c r="Y22" s="2214"/>
      <c r="Z22" s="2214"/>
      <c r="AA22" s="2214"/>
    </row>
    <row r="23" spans="1:27" ht="13.5" thickBot="1">
      <c r="A23" s="2214"/>
      <c r="B23" s="2214"/>
      <c r="C23" s="2214"/>
      <c r="D23" s="2214"/>
      <c r="E23" s="2214"/>
      <c r="F23" s="2214"/>
      <c r="G23" s="2214"/>
      <c r="H23" s="2214"/>
      <c r="I23" s="2214"/>
      <c r="J23" s="2214"/>
      <c r="K23" s="2214"/>
      <c r="L23" s="2214"/>
      <c r="M23" s="2214"/>
      <c r="N23" s="2214"/>
      <c r="O23" s="2214"/>
      <c r="P23" s="2214"/>
      <c r="Q23" s="2214"/>
      <c r="R23" s="2214"/>
      <c r="S23" s="2214"/>
      <c r="T23" s="2214"/>
      <c r="U23" s="2214"/>
      <c r="V23" s="2214"/>
      <c r="W23" s="2214"/>
      <c r="X23" s="2214"/>
      <c r="Y23" s="2214"/>
      <c r="Z23" s="2214"/>
      <c r="AA23" s="2214"/>
    </row>
    <row r="24" spans="1:27">
      <c r="A24" s="2230" t="s">
        <v>276</v>
      </c>
      <c r="B24" s="2239" t="s">
        <v>2382</v>
      </c>
      <c r="C24" s="2238"/>
      <c r="D24" s="2238"/>
      <c r="E24" s="2238"/>
      <c r="F24" s="2238"/>
      <c r="G24" s="2238"/>
      <c r="H24" s="2238"/>
      <c r="I24" s="2238"/>
      <c r="J24" s="2224"/>
      <c r="K24" s="2239" t="s">
        <v>2383</v>
      </c>
      <c r="L24" s="2238"/>
      <c r="M24" s="2238"/>
      <c r="N24" s="2238"/>
      <c r="O24" s="2238"/>
      <c r="P24" s="2238"/>
      <c r="Q24" s="2238"/>
      <c r="R24" s="2238"/>
      <c r="S24" s="2224"/>
      <c r="T24" s="2239" t="s">
        <v>639</v>
      </c>
      <c r="U24" s="2238"/>
      <c r="V24" s="2238"/>
      <c r="W24" s="2238"/>
      <c r="X24" s="2238"/>
      <c r="Y24" s="2238"/>
      <c r="Z24" s="2238"/>
      <c r="AA24" s="2238"/>
    </row>
    <row r="25" spans="1:27" ht="13.5" thickBot="1">
      <c r="A25" s="2211"/>
      <c r="B25" s="2237" t="str">
        <f>B$3</f>
        <v>1Q26</v>
      </c>
      <c r="C25" s="2237" t="str">
        <f t="shared" ref="C25:I25" si="33">C$3</f>
        <v>2Q26E</v>
      </c>
      <c r="D25" s="2237" t="str">
        <f t="shared" si="33"/>
        <v>3Q26E</v>
      </c>
      <c r="E25" s="2237" t="str">
        <f t="shared" si="33"/>
        <v>4Q26E</v>
      </c>
      <c r="F25" s="2237" t="str">
        <f t="shared" si="33"/>
        <v>2026E</v>
      </c>
      <c r="G25" s="2237" t="str">
        <f t="shared" si="33"/>
        <v>2027E</v>
      </c>
      <c r="H25" s="2237" t="str">
        <f t="shared" si="33"/>
        <v>2028E</v>
      </c>
      <c r="I25" s="2237" t="str">
        <f t="shared" si="33"/>
        <v>2029E</v>
      </c>
      <c r="K25" s="2237" t="str">
        <f>K$3</f>
        <v>1Q26</v>
      </c>
      <c r="L25" s="2237" t="str">
        <f t="shared" ref="L25:R25" si="34">L$3</f>
        <v>2Q26E</v>
      </c>
      <c r="M25" s="2237" t="str">
        <f t="shared" si="34"/>
        <v>3Q26E</v>
      </c>
      <c r="N25" s="2237" t="str">
        <f t="shared" si="34"/>
        <v>4Q26E</v>
      </c>
      <c r="O25" s="2237" t="str">
        <f t="shared" si="34"/>
        <v>2026E</v>
      </c>
      <c r="P25" s="2237" t="str">
        <f t="shared" si="34"/>
        <v>2027E</v>
      </c>
      <c r="Q25" s="2237" t="str">
        <f t="shared" si="34"/>
        <v>2028E</v>
      </c>
      <c r="R25" s="2237" t="str">
        <f t="shared" si="34"/>
        <v>2029E</v>
      </c>
      <c r="T25" s="2237" t="str">
        <f>T$3</f>
        <v>1Q26</v>
      </c>
      <c r="U25" s="2237" t="str">
        <f t="shared" ref="U25:AA25" si="35">U$3</f>
        <v>2Q26E</v>
      </c>
      <c r="V25" s="2237" t="str">
        <f t="shared" si="35"/>
        <v>3Q26E</v>
      </c>
      <c r="W25" s="2237" t="str">
        <f t="shared" si="35"/>
        <v>4Q26E</v>
      </c>
      <c r="X25" s="2237" t="str">
        <f t="shared" si="35"/>
        <v>2026E</v>
      </c>
      <c r="Y25" s="2237" t="str">
        <f t="shared" si="35"/>
        <v>2027E</v>
      </c>
      <c r="Z25" s="2237" t="str">
        <f t="shared" si="35"/>
        <v>2028E</v>
      </c>
      <c r="AA25" s="2237" t="str">
        <f t="shared" si="35"/>
        <v>2029E</v>
      </c>
    </row>
    <row r="26" spans="1:27" ht="13.5" thickTop="1">
      <c r="A26" s="2183" t="s">
        <v>263</v>
      </c>
      <c r="B26" s="2179"/>
      <c r="C26" s="2179"/>
      <c r="D26" s="2179"/>
      <c r="E26" s="2563"/>
      <c r="F26" s="2564"/>
      <c r="G26" s="2179"/>
      <c r="H26" s="2179"/>
      <c r="I26" s="2179"/>
      <c r="K26" s="2179"/>
      <c r="L26" s="2179"/>
      <c r="M26" s="2179"/>
      <c r="N26" s="2179"/>
      <c r="O26" s="2564"/>
      <c r="P26" s="2179"/>
      <c r="Q26" s="2179"/>
      <c r="R26" s="2179"/>
      <c r="X26" s="2576"/>
    </row>
    <row r="27" spans="1:27">
      <c r="A27" s="2154" t="s">
        <v>256</v>
      </c>
      <c r="B27" s="2180">
        <f>Drivers!FD153</f>
        <v>107600</v>
      </c>
      <c r="C27" s="2180">
        <f>Drivers!FE153</f>
        <v>109260.50853485064</v>
      </c>
      <c r="D27" s="2180">
        <f>Drivers!FF153</f>
        <v>110381.52560455192</v>
      </c>
      <c r="E27" s="2180">
        <f>Drivers!FG153</f>
        <v>111502.5426742532</v>
      </c>
      <c r="F27" s="2565">
        <f>Drivers!FH153</f>
        <v>109686.14420341395</v>
      </c>
      <c r="G27" s="2180">
        <f>Drivers!FI153</f>
        <v>113860.54409672831</v>
      </c>
      <c r="H27" s="2180">
        <f>Drivers!FJ153</f>
        <v>117648.80867709816</v>
      </c>
      <c r="I27" s="2180">
        <f>Drivers!FK153</f>
        <v>121823.63086770981</v>
      </c>
      <c r="K27" s="2180" cm="1">
        <f t="array" ref="K27">_xll.VAData("EQIX", "1QFY-2026", "Average billed cabinet - EMEA", "Consensus", "CD", "","","")</f>
        <v>107923.07692307692</v>
      </c>
      <c r="L27" s="2180" cm="1">
        <f t="array" ref="L27">_xll.VAData("EQIX", "2QFY-2026", "Average billed cabinet - EMEA", "Consensus", "CD", "","","")</f>
        <v>109608.77153846154</v>
      </c>
      <c r="M27" s="2180" cm="1">
        <f t="array" ref="M27">_xll.VAData("EQIX", "3QFY-2026", "Average billed cabinet - EMEA", "Consensus", "CD", "","","")</f>
        <v>110658.45125</v>
      </c>
      <c r="N27" s="2180" cm="1">
        <f t="array" ref="N27">_xll.VAData("EQIX", "4QFY-2026", "Average billed cabinet - EMEA", "Consensus", "CD", "","","")</f>
        <v>111259.89536057692</v>
      </c>
      <c r="O27" s="2565" cm="1">
        <f t="array" ref="O27">_xll.VAData("EQIX", "FY-2026", "Average billed cabinet - EMEA", "Consensus", "CD", "","","")</f>
        <v>109581.53478365384</v>
      </c>
      <c r="P27" s="2180" cm="1">
        <f t="array" ref="P27">_xll.VAData("EQIX", "FY-2027", "Average billed cabinet - EMEA", "Consensus", "CD", "","","")</f>
        <v>114787.10351814142</v>
      </c>
      <c r="Q27" s="2180" cm="1">
        <f t="array" ref="Q27">_xll.VAData("EQIX", "FY-2028", "Average billed cabinet - EMEA", "Consensus", "CD", "","","")</f>
        <v>119990.0594061107</v>
      </c>
      <c r="R27" s="2180" cm="1">
        <f t="array" ref="R27">_xll.VAData("EQIX", "FY-2029", "Average billed cabinet - EMEA", "Consensus", "CD", "","","")</f>
        <v>125957.40823925013</v>
      </c>
      <c r="T27" s="2180">
        <f>B27-K27</f>
        <v>-323.07692307692196</v>
      </c>
      <c r="U27" s="2180">
        <f t="shared" ref="U27:U43" si="36">C27-L27</f>
        <v>-348.26300361090398</v>
      </c>
      <c r="V27" s="2180">
        <f t="shared" ref="V27:V43" si="37">D27-M27</f>
        <v>-276.92564544807828</v>
      </c>
      <c r="W27" s="2180">
        <f t="shared" ref="W27:W43" si="38">E27-N27</f>
        <v>242.64731367627974</v>
      </c>
      <c r="X27" s="2565">
        <f t="shared" ref="X27:X43" si="39">F27-O27</f>
        <v>104.60941976010508</v>
      </c>
      <c r="Y27" s="2180">
        <f t="shared" ref="Y27:Y43" si="40">G27-P27</f>
        <v>-926.55942141311243</v>
      </c>
      <c r="Z27" s="2180">
        <f t="shared" ref="Z27:Z43" si="41">H27-Q27</f>
        <v>-2341.2507290125359</v>
      </c>
      <c r="AA27" s="2180">
        <f>I27-R27</f>
        <v>-4133.7773715403164</v>
      </c>
    </row>
    <row r="28" spans="1:27">
      <c r="A28" s="2154" t="s">
        <v>258</v>
      </c>
      <c r="B28" s="2180">
        <f>Drivers!FD154</f>
        <v>167200</v>
      </c>
      <c r="C28" s="2180">
        <f>Drivers!FE154</f>
        <v>169268.34992887627</v>
      </c>
      <c r="D28" s="2180">
        <f>Drivers!FF154</f>
        <v>171005.04978662875</v>
      </c>
      <c r="E28" s="2180">
        <f>Drivers!FG154</f>
        <v>172741.74964438123</v>
      </c>
      <c r="F28" s="2565">
        <f>Drivers!FH154</f>
        <v>170053.78733997158</v>
      </c>
      <c r="G28" s="2180">
        <f>Drivers!FI154</f>
        <v>176394.80796586059</v>
      </c>
      <c r="H28" s="2180">
        <f>Drivers!FJ154</f>
        <v>182263.65576102419</v>
      </c>
      <c r="I28" s="2180">
        <f>Drivers!FK154</f>
        <v>188731.36557610243</v>
      </c>
      <c r="K28" s="2180" cm="1">
        <f t="array" ref="K28">_xll.VAData("EQIX", "1QFY-2026", "Interconnections avg - EMEA", "Consensus", "CD", "","","")</f>
        <v>167666.66666666666</v>
      </c>
      <c r="L28" s="2180" cm="1">
        <f t="array" ref="L28">_xll.VAData("EQIX", "2QFY-2026", "Interconnections avg - EMEA", "Consensus", "CD", "","","")</f>
        <v>169939.39696023718</v>
      </c>
      <c r="M28" s="2180" cm="1">
        <f t="array" ref="M28">_xll.VAData("EQIX", "3QFY-2026", "Interconnections avg - EMEA", "Consensus", "CD", "","","")</f>
        <v>172064.46617253424</v>
      </c>
      <c r="N28" s="2180" cm="1">
        <f t="array" ref="N28">_xll.VAData("EQIX", "4QFY-2026", "Interconnections avg - EMEA", "Consensus", "CD", "","","")</f>
        <v>173331.83603158942</v>
      </c>
      <c r="O28" s="2565" cm="1">
        <f t="array" ref="O28">_xll.VAData("EQIX", "FY-2026", "Interconnections avg - EMEA", "Consensus", "CD", "","","")</f>
        <v>170419.20016650081</v>
      </c>
      <c r="P28" s="2180" cm="1">
        <f t="array" ref="P28">_xll.VAData("EQIX", "FY-2027", "Interconnections avg - EMEA", "Consensus", "CD", "","","")</f>
        <v>178001.05718395585</v>
      </c>
      <c r="Q28" s="2180" cm="1">
        <f t="array" ref="Q28">_xll.VAData("EQIX", "FY-2028", "Interconnections avg - EMEA", "Consensus", "CD", "","","")</f>
        <v>186407.1985861595</v>
      </c>
      <c r="R28" s="2180" cm="1">
        <f t="array" ref="R28">_xll.VAData("EQIX", "FY-2029", "Interconnections avg - EMEA", "Consensus", "CD", "","","")</f>
        <v>196530.32971536778</v>
      </c>
      <c r="T28" s="2180">
        <f t="shared" ref="T28:T43" si="42">B28-K28</f>
        <v>-466.66666666665697</v>
      </c>
      <c r="U28" s="2180">
        <f t="shared" si="36"/>
        <v>-671.04703136091121</v>
      </c>
      <c r="V28" s="2180">
        <f t="shared" si="37"/>
        <v>-1059.416385905497</v>
      </c>
      <c r="W28" s="2180">
        <f t="shared" si="38"/>
        <v>-590.08638720819727</v>
      </c>
      <c r="X28" s="2565">
        <f t="shared" si="39"/>
        <v>-365.41282652923837</v>
      </c>
      <c r="Y28" s="2180">
        <f t="shared" si="40"/>
        <v>-1606.2492180952686</v>
      </c>
      <c r="Z28" s="2180">
        <f t="shared" si="41"/>
        <v>-4143.5428251353151</v>
      </c>
      <c r="AA28" s="2180">
        <f>I28-R28</f>
        <v>-7798.9641392653575</v>
      </c>
    </row>
    <row r="29" spans="1:27">
      <c r="A29" s="2183"/>
      <c r="B29" s="2181"/>
      <c r="C29" s="2181"/>
      <c r="D29" s="2181"/>
      <c r="E29" s="2181"/>
      <c r="F29" s="2566"/>
      <c r="G29" s="2181"/>
      <c r="H29" s="2181"/>
      <c r="I29" s="2181"/>
      <c r="K29" s="2181"/>
      <c r="L29" s="2181"/>
      <c r="M29" s="2181"/>
      <c r="N29" s="2181"/>
      <c r="O29" s="2566"/>
      <c r="P29" s="2181"/>
      <c r="Q29" s="2181"/>
      <c r="R29" s="2181"/>
      <c r="T29" s="2181"/>
      <c r="U29" s="2181"/>
      <c r="V29" s="2181"/>
      <c r="W29" s="2181"/>
      <c r="X29" s="2566"/>
      <c r="Y29" s="2181"/>
      <c r="Z29" s="2181"/>
      <c r="AA29" s="2181"/>
    </row>
    <row r="30" spans="1:27">
      <c r="A30" s="2153" t="s">
        <v>264</v>
      </c>
      <c r="B30" s="2181"/>
      <c r="C30" s="2181"/>
      <c r="D30" s="2181"/>
      <c r="E30" s="2181"/>
      <c r="F30" s="2566"/>
      <c r="G30" s="2181"/>
      <c r="H30" s="2181"/>
      <c r="I30" s="2181"/>
      <c r="K30" s="2181"/>
      <c r="L30" s="2181"/>
      <c r="M30" s="2181"/>
      <c r="N30" s="2181"/>
      <c r="O30" s="2566"/>
      <c r="P30" s="2181"/>
      <c r="Q30" s="2181"/>
      <c r="R30" s="2181"/>
      <c r="T30" s="2181"/>
      <c r="U30" s="2181"/>
      <c r="V30" s="2181"/>
      <c r="W30" s="2181"/>
      <c r="X30" s="2566"/>
      <c r="Y30" s="2181"/>
      <c r="Z30" s="2181"/>
      <c r="AA30" s="2181"/>
    </row>
    <row r="31" spans="1:27">
      <c r="A31" s="2154" t="s">
        <v>2362</v>
      </c>
      <c r="B31" s="2188">
        <f>Drivers!FD157</f>
        <v>1899.0086741016109</v>
      </c>
      <c r="C31" s="2188">
        <f>Drivers!FE157</f>
        <v>1985.9295768772934</v>
      </c>
      <c r="D31" s="2188">
        <f>Drivers!FF157</f>
        <v>2000.7793260730459</v>
      </c>
      <c r="E31" s="2188">
        <f>Drivers!FG157</f>
        <v>2025.9928858756566</v>
      </c>
      <c r="F31" s="2567">
        <f>Drivers!FH157</f>
        <v>1978.5303051417743</v>
      </c>
      <c r="G31" s="2188">
        <f>Drivers!FI157</f>
        <v>2069.3799021386922</v>
      </c>
      <c r="H31" s="2188">
        <f>Drivers!FJ157</f>
        <v>2142.8905058028877</v>
      </c>
      <c r="I31" s="2188">
        <f>Drivers!FK157</f>
        <v>2254.5464929885379</v>
      </c>
      <c r="J31" s="2215"/>
      <c r="K31" s="2188" cm="1">
        <f t="array" ref="K31">_xll.VAData("EQIX", "1QFY-2026", "Monthly colocation rev/cabinet - EMEA", "Consensus", "CD", "","","")</f>
        <v>1893.3647159456023</v>
      </c>
      <c r="L31" s="2188" cm="1">
        <f t="array" ref="L31">_xll.VAData("EQIX", "2QFY-2026", "Monthly colocation rev/cabinet - EMEA", "Consensus", "CD", "","","")</f>
        <v>1953.2712311322209</v>
      </c>
      <c r="M31" s="2188" cm="1">
        <f t="array" ref="M31">_xll.VAData("EQIX", "3QFY-2026", "Monthly colocation rev/cabinet - EMEA", "Consensus", "CD", "","","")</f>
        <v>1963.4257181791309</v>
      </c>
      <c r="N31" s="2188" cm="1">
        <f t="array" ref="N31">_xll.VAData("EQIX", "4QFY-2026", "Monthly colocation rev/cabinet - EMEA", "Consensus", "CD", "","","")</f>
        <v>2003.3541415448478</v>
      </c>
      <c r="O31" s="2567" cm="1">
        <f t="array" ref="O31">_xll.VAData("EQIX", "FY-2026", "Monthly colocation rev/cabinet - EMEA", "Consensus", "CD", "","","")</f>
        <v>1958.449299274967</v>
      </c>
      <c r="P31" s="2188" cm="1">
        <f t="array" ref="P31">_xll.VAData("EQIX", "FY-2027", "Monthly colocation rev/cabinet - EMEA", "Consensus", "CD", "","","")</f>
        <v>2057.8997400466005</v>
      </c>
      <c r="Q31" s="2188" cm="1">
        <f t="array" ref="Q31">_xll.VAData("EQIX", "FY-2028", "Monthly colocation rev/cabinet - EMEA", "Consensus", "CD", "","","")</f>
        <v>2156.5806865650457</v>
      </c>
      <c r="R31" s="2188" cm="1">
        <f t="array" ref="R31">_xll.VAData("EQIX", "FY-2029", "Monthly colocation rev/cabinet - EMEA", "Consensus", "CD", "","","")</f>
        <v>2253.2958964849472</v>
      </c>
      <c r="T31" s="2188">
        <f t="shared" si="42"/>
        <v>5.6439581560086935</v>
      </c>
      <c r="U31" s="2188">
        <f t="shared" si="36"/>
        <v>32.658345745072438</v>
      </c>
      <c r="V31" s="2188">
        <f t="shared" si="37"/>
        <v>37.353607893915068</v>
      </c>
      <c r="W31" s="2188">
        <f t="shared" si="38"/>
        <v>22.638744330808777</v>
      </c>
      <c r="X31" s="2567">
        <f t="shared" si="39"/>
        <v>20.081005866807345</v>
      </c>
      <c r="Y31" s="2188">
        <f t="shared" si="40"/>
        <v>11.480162092091632</v>
      </c>
      <c r="Z31" s="2188">
        <f t="shared" si="41"/>
        <v>-13.690180762157979</v>
      </c>
      <c r="AA31" s="2188">
        <f t="shared" ref="AA31:AA43" si="43">I31-R31</f>
        <v>1.2505965035907138</v>
      </c>
    </row>
    <row r="32" spans="1:27">
      <c r="A32" s="2154" t="s">
        <v>2363</v>
      </c>
      <c r="B32" s="2188">
        <f>Drivers!FD159</f>
        <v>211.32376395534291</v>
      </c>
      <c r="C32" s="2188">
        <f>Drivers!FE159</f>
        <v>205.86282593387079</v>
      </c>
      <c r="D32" s="2188">
        <f>Drivers!FF159</f>
        <v>202.2099727810878</v>
      </c>
      <c r="E32" s="2188">
        <f>Drivers!FG159</f>
        <v>208.12906522609001</v>
      </c>
      <c r="F32" s="2567">
        <f>Drivers!FH159</f>
        <v>206.86234298818192</v>
      </c>
      <c r="G32" s="2188">
        <f>Drivers!FI159</f>
        <v>219.27668853574102</v>
      </c>
      <c r="H32" s="2188">
        <f>Drivers!FJ159</f>
        <v>228.17992922711196</v>
      </c>
      <c r="I32" s="2188">
        <f>Drivers!FK159</f>
        <v>242.29932613581428</v>
      </c>
      <c r="J32" s="2215"/>
      <c r="K32" s="2188" cm="1">
        <f t="array" ref="K32">_xll.VAData("EQIX", "1QFY-2026", "Monthly interconnection rev/cross connect EMEA", "Consensus", "CD", "","","")</f>
        <v>210.06944382104513</v>
      </c>
      <c r="L32" s="2188" cm="1">
        <f t="array" ref="L32">_xll.VAData("EQIX", "2QFY-2026", "Monthly interconnection rev/cross connect EMEA", "Consensus", "CD", "","","")</f>
        <v>211.68895994807622</v>
      </c>
      <c r="M32" s="2188" cm="1">
        <f t="array" ref="M32">_xll.VAData("EQIX", "3QFY-2026", "Monthly interconnection rev/cross connect EMEA", "Consensus", "CD", "","","")</f>
        <v>213.17091077763334</v>
      </c>
      <c r="N32" s="2188" cm="1">
        <f t="array" ref="N32">_xll.VAData("EQIX", "4QFY-2026", "Monthly interconnection rev/cross connect EMEA", "Consensus", "CD", "","","")</f>
        <v>215.74540765887312</v>
      </c>
      <c r="O32" s="2567" cm="1">
        <f t="array" ref="O32">_xll.VAData("EQIX", "FY-2026", "Monthly interconnection rev/cross connect EMEA", "Consensus", "CD", "","","")</f>
        <v>214.93175895751122</v>
      </c>
      <c r="P32" s="2188" cm="1">
        <f t="array" ref="P32">_xll.VAData("EQIX", "FY-2027", "Monthly interconnection rev/cross connect EMEA", "Consensus", "CD", "","","")</f>
        <v>226.93118547947392</v>
      </c>
      <c r="Q32" s="2188" cm="1">
        <f t="array" ref="Q32">_xll.VAData("EQIX", "FY-2028", "Monthly interconnection rev/cross connect EMEA", "Consensus", "CD", "","","")</f>
        <v>238.03001077588556</v>
      </c>
      <c r="R32" s="2188" cm="1">
        <f t="array" ref="R32">_xll.VAData("EQIX", "FY-2029", "Monthly interconnection rev/cross connect EMEA", "Consensus", "CD", "","","")</f>
        <v>249.23613665913399</v>
      </c>
      <c r="T32" s="2188">
        <f t="shared" si="42"/>
        <v>1.2543201342977852</v>
      </c>
      <c r="U32" s="2188">
        <f t="shared" si="36"/>
        <v>-5.8261340142054223</v>
      </c>
      <c r="V32" s="2188">
        <f t="shared" si="37"/>
        <v>-10.960937996545539</v>
      </c>
      <c r="W32" s="2188">
        <f t="shared" si="38"/>
        <v>-7.6163424327831137</v>
      </c>
      <c r="X32" s="2567">
        <f t="shared" si="39"/>
        <v>-8.0694159693292988</v>
      </c>
      <c r="Y32" s="2188">
        <f t="shared" si="40"/>
        <v>-7.6544969437329087</v>
      </c>
      <c r="Z32" s="2188">
        <f t="shared" si="41"/>
        <v>-9.850081548773602</v>
      </c>
      <c r="AA32" s="2188">
        <f t="shared" si="43"/>
        <v>-6.936810523319707</v>
      </c>
    </row>
    <row r="33" spans="1:27">
      <c r="A33" s="2154" t="s">
        <v>2364</v>
      </c>
      <c r="B33" s="2212">
        <f>Drivers!FD161</f>
        <v>127.01363073110285</v>
      </c>
      <c r="C33" s="2212">
        <f>Drivers!FE161</f>
        <v>125.69174537198062</v>
      </c>
      <c r="D33" s="2212">
        <f>Drivers!FF161</f>
        <v>126.63160291601558</v>
      </c>
      <c r="E33" s="2212">
        <f>Drivers!FG161</f>
        <v>128.22739784023142</v>
      </c>
      <c r="F33" s="2568">
        <f>Drivers!FH161</f>
        <v>126.89679610010813</v>
      </c>
      <c r="G33" s="2212">
        <f>Drivers!FI161</f>
        <v>131.49193220840252</v>
      </c>
      <c r="H33" s="2212">
        <f>Drivers!FJ161</f>
        <v>136.16292147606737</v>
      </c>
      <c r="I33" s="2212">
        <f>Drivers!FK161</f>
        <v>143.25773354150991</v>
      </c>
      <c r="J33" s="2215"/>
      <c r="K33" s="2212" cm="1">
        <f t="array" ref="K33">_xll.VAData("EQIX", "1QFY-2026", "Monthly infra rev/cabinet - EMEA", "Consensus", "CD", "","","")</f>
        <v>126.63613923942869</v>
      </c>
      <c r="L33" s="2212" cm="1">
        <f t="array" ref="L33">_xll.VAData("EQIX", "2QFY-2026", "Monthly infra rev/cabinet - EMEA", "Consensus", "CD", "","","")</f>
        <v>130.66235762115701</v>
      </c>
      <c r="M33" s="2212" cm="1">
        <f t="array" ref="M33">_xll.VAData("EQIX", "3QFY-2026", "Monthly infra rev/cabinet - EMEA", "Consensus", "CD", "","","")</f>
        <v>128.74631569927945</v>
      </c>
      <c r="N33" s="2212" cm="1">
        <f t="array" ref="N33">_xll.VAData("EQIX", "4QFY-2026", "Monthly infra rev/cabinet - EMEA", "Consensus", "CD", "","","")</f>
        <v>130.73121835265911</v>
      </c>
      <c r="O33" s="2568" cm="1">
        <f t="array" ref="O33">_xll.VAData("EQIX", "FY-2026", "Monthly infra rev/cabinet - EMEA", "Consensus", "CD", "","","")</f>
        <v>129.66563730051126</v>
      </c>
      <c r="P33" s="2212" cm="1">
        <f t="array" ref="P33">_xll.VAData("EQIX", "FY-2027", "Monthly infra rev/cabinet - EMEA", "Consensus", "CD", "","","")</f>
        <v>133.17460759270173</v>
      </c>
      <c r="Q33" s="2212" cm="1">
        <f t="array" ref="Q33">_xll.VAData("EQIX", "FY-2028", "Monthly infra rev/cabinet - EMEA", "Consensus", "CD", "","","")</f>
        <v>131.11345710679544</v>
      </c>
      <c r="R33" s="2212" cm="1">
        <f t="array" ref="R33">_xll.VAData("EQIX", "FY-2029", "Monthly infra rev/cabinet - EMEA", "Consensus", "CD", "","","")</f>
        <v>135.59032852844996</v>
      </c>
      <c r="T33" s="2212">
        <f t="shared" si="42"/>
        <v>0.37749149167416363</v>
      </c>
      <c r="U33" s="2212">
        <f t="shared" si="36"/>
        <v>-4.9706122491763978</v>
      </c>
      <c r="V33" s="2212">
        <f t="shared" si="37"/>
        <v>-2.1147127832638688</v>
      </c>
      <c r="W33" s="2212">
        <f t="shared" si="38"/>
        <v>-2.5038205124276942</v>
      </c>
      <c r="X33" s="2568">
        <f t="shared" si="39"/>
        <v>-2.7688412004031306</v>
      </c>
      <c r="Y33" s="2212">
        <f t="shared" si="40"/>
        <v>-1.6826753842992161</v>
      </c>
      <c r="Z33" s="2212">
        <f t="shared" si="41"/>
        <v>5.0494643692719308</v>
      </c>
      <c r="AA33" s="2212">
        <f t="shared" si="43"/>
        <v>7.6674050130599483</v>
      </c>
    </row>
    <row r="34" spans="1:27">
      <c r="A34" s="2155" t="s">
        <v>268</v>
      </c>
      <c r="B34" s="2189">
        <f>Drivers!FD163</f>
        <v>2444.2379182156137</v>
      </c>
      <c r="C34" s="2189">
        <f>Drivers!FE163</f>
        <v>2513.8349074396119</v>
      </c>
      <c r="D34" s="2189">
        <f>Drivers!FF163</f>
        <v>2532.632058320311</v>
      </c>
      <c r="E34" s="2189">
        <f>Drivers!FG163</f>
        <v>2564.5479568046285</v>
      </c>
      <c r="F34" s="2569">
        <f>Drivers!FH163</f>
        <v>2514.3838740010719</v>
      </c>
      <c r="G34" s="2189">
        <f>Drivers!FI163</f>
        <v>2629.8386441680509</v>
      </c>
      <c r="H34" s="2189">
        <f>Drivers!FJ163</f>
        <v>2723.2584295213478</v>
      </c>
      <c r="I34" s="2189">
        <f>Drivers!FK163</f>
        <v>2865.154670830198</v>
      </c>
      <c r="J34" s="2215"/>
      <c r="K34" s="2189" cm="1">
        <f t="array" ref="K34">_xll.VAData("EQIX", "1QFY-2026", "Recurring rev/cabinet EMEA", "Consensus", "CD", "","","")</f>
        <v>2430.5083591808675</v>
      </c>
      <c r="L34" s="2189" cm="1">
        <f t="array" ref="L34">_xll.VAData("EQIX", "2QFY-2026", "Recurring rev/cabinet EMEA", "Consensus", "CD", "","","")</f>
        <v>2485.4430269698692</v>
      </c>
      <c r="M34" s="2189" cm="1">
        <f t="array" ref="M34">_xll.VAData("EQIX", "3QFY-2026", "Recurring rev/cabinet EMEA", "Consensus", "CD", "","","")</f>
        <v>2501.9557813922083</v>
      </c>
      <c r="N34" s="2189" cm="1">
        <f t="array" ref="N34">_xll.VAData("EQIX", "4QFY-2026", "Recurring rev/cabinet EMEA", "Consensus", "CD", "","","")</f>
        <v>2545.1502775464296</v>
      </c>
      <c r="O34" s="2569" cm="1">
        <f t="array" ref="O34">_xll.VAData("EQIX", "FY-2026", "Recurring rev/cabinet EMEA", "Consensus", "CD", "","","")</f>
        <v>2501.1363749870861</v>
      </c>
      <c r="P34" s="2189" cm="1">
        <f t="array" ref="P34">_xll.VAData("EQIX", "FY-2027", "Recurring rev/cabinet EMEA", "Consensus", "CD", "","","")</f>
        <v>2616.1397265207229</v>
      </c>
      <c r="Q34" s="2189" cm="1">
        <f t="array" ref="Q34">_xll.VAData("EQIX", "FY-2028", "Recurring rev/cabinet EMEA", "Consensus", "CD", "","","")</f>
        <v>2747.7464013674235</v>
      </c>
      <c r="R34" s="2189" cm="1">
        <f t="array" ref="R34">_xll.VAData("EQIX", "FY-2029", "Recurring rev/cabinet EMEA", "Consensus", "CD", "","","")</f>
        <v>2867.0207119567258</v>
      </c>
      <c r="T34" s="2189">
        <f t="shared" si="42"/>
        <v>13.729559034746217</v>
      </c>
      <c r="U34" s="2189">
        <f t="shared" si="36"/>
        <v>28.391880469742773</v>
      </c>
      <c r="V34" s="2189">
        <f t="shared" si="37"/>
        <v>30.676276928102652</v>
      </c>
      <c r="W34" s="2189">
        <f t="shared" si="38"/>
        <v>19.397679258198878</v>
      </c>
      <c r="X34" s="2569">
        <f t="shared" si="39"/>
        <v>13.247499013985816</v>
      </c>
      <c r="Y34" s="2189">
        <f t="shared" si="40"/>
        <v>13.698917647328017</v>
      </c>
      <c r="Z34" s="2189">
        <f t="shared" si="41"/>
        <v>-24.487971846075652</v>
      </c>
      <c r="AA34" s="2189">
        <f t="shared" si="43"/>
        <v>-1.8660411265277617</v>
      </c>
    </row>
    <row r="35" spans="1:27">
      <c r="A35" s="447"/>
      <c r="B35" s="2179"/>
      <c r="C35" s="2179"/>
      <c r="D35" s="2179"/>
      <c r="E35" s="2179"/>
      <c r="F35" s="2570"/>
      <c r="G35" s="2179"/>
      <c r="H35" s="2179"/>
      <c r="I35" s="2179"/>
      <c r="K35" s="2179"/>
      <c r="L35" s="2179"/>
      <c r="M35" s="2179"/>
      <c r="N35" s="2179"/>
      <c r="O35" s="2570"/>
      <c r="P35" s="2179"/>
      <c r="Q35" s="2179"/>
      <c r="R35" s="2179"/>
      <c r="T35" s="2179"/>
      <c r="U35" s="2179"/>
      <c r="V35" s="2179"/>
      <c r="W35" s="2179"/>
      <c r="X35" s="2570"/>
      <c r="Y35" s="2179"/>
      <c r="Z35" s="2179"/>
      <c r="AA35" s="2179"/>
    </row>
    <row r="36" spans="1:27">
      <c r="A36" s="1411" t="s">
        <v>1630</v>
      </c>
      <c r="E36" s="2224"/>
      <c r="F36" s="2571"/>
      <c r="N36" s="2224"/>
      <c r="O36" s="2571"/>
      <c r="W36" s="2224"/>
      <c r="X36" s="2571"/>
    </row>
    <row r="37" spans="1:27">
      <c r="A37" s="2184" t="s">
        <v>265</v>
      </c>
      <c r="B37" s="2217">
        <f>Drivers!FD167</f>
        <v>613</v>
      </c>
      <c r="C37" s="2217">
        <f>Drivers!FE167</f>
        <v>650.95102645204156</v>
      </c>
      <c r="D37" s="2217">
        <f>Drivers!FF167</f>
        <v>662.5472232299702</v>
      </c>
      <c r="E37" s="2227">
        <f>Drivers!FG167</f>
        <v>677.71007464525132</v>
      </c>
      <c r="F37" s="2572">
        <f>Drivers!FH167</f>
        <v>2604.2083243272627</v>
      </c>
      <c r="G37" s="2217">
        <f>Drivers!FI167</f>
        <v>2827.4486592041503</v>
      </c>
      <c r="H37" s="2217">
        <f>Drivers!FJ167</f>
        <v>3025.3021815980883</v>
      </c>
      <c r="I37" s="2217">
        <f>Drivers!FK167</f>
        <v>3295.8844768311046</v>
      </c>
      <c r="K37" s="2217" cm="1">
        <f t="array" ref="K37">_xll.VAData("EQIX", "1QFY-2026", "Colocation EMEA revenue", "Consensus", "CD", "","","")</f>
        <v>613</v>
      </c>
      <c r="L37" s="2217" cm="1">
        <f t="array" ref="L37">_xll.VAData("EQIX", "2QFY-2026", "Colocation EMEA revenue", "Consensus", "CD", "","","")</f>
        <v>642.00032334834111</v>
      </c>
      <c r="M37" s="2217" cm="1">
        <f t="array" ref="M37">_xll.VAData("EQIX", "3QFY-2026", "Colocation EMEA revenue", "Consensus", "CD", "","","")</f>
        <v>651.31187582877351</v>
      </c>
      <c r="N37" s="2227" cm="1">
        <f t="array" ref="N37">_xll.VAData("EQIX", "4QFY-2026", "Colocation EMEA revenue", "Consensus", "CD", "","","")</f>
        <v>666.86440336561691</v>
      </c>
      <c r="O37" s="2572" cm="1">
        <f t="array" ref="O37">_xll.VAData("EQIX", "FY-2026", "Colocation EMEA revenue", "Consensus", "CD", "","","")</f>
        <v>2573.176602542731</v>
      </c>
      <c r="P37" s="2217" cm="1">
        <f t="array" ref="P37">_xll.VAData("EQIX", "FY-2027", "Colocation EMEA revenue", "Consensus", "CD", "","","")</f>
        <v>2824.0766859543069</v>
      </c>
      <c r="Q37" s="2217" cm="1">
        <f t="array" ref="Q37">_xll.VAData("EQIX", "FY-2028", "Colocation EMEA revenue", "Consensus", "CD", "","","")</f>
        <v>3094.9384640177741</v>
      </c>
      <c r="R37" s="2217" cm="1">
        <f t="array" ref="R37">_xll.VAData("EQIX", "FY-2029", "Colocation EMEA revenue", "Consensus", "CD", "","","")</f>
        <v>3393.4911808877837</v>
      </c>
      <c r="T37" s="2217">
        <f t="shared" si="42"/>
        <v>0</v>
      </c>
      <c r="U37" s="2217">
        <f t="shared" si="36"/>
        <v>8.9507031037004481</v>
      </c>
      <c r="V37" s="2217">
        <f t="shared" si="37"/>
        <v>11.235347401196691</v>
      </c>
      <c r="W37" s="2227">
        <f t="shared" si="38"/>
        <v>10.845671279634416</v>
      </c>
      <c r="X37" s="2572">
        <f t="shared" si="39"/>
        <v>31.031721784531783</v>
      </c>
      <c r="Y37" s="2217">
        <f t="shared" si="40"/>
        <v>3.3719732498434496</v>
      </c>
      <c r="Z37" s="2217">
        <f t="shared" si="41"/>
        <v>-69.636282419685813</v>
      </c>
      <c r="AA37" s="2217">
        <f t="shared" si="43"/>
        <v>-97.606704056679064</v>
      </c>
    </row>
    <row r="38" spans="1:27">
      <c r="A38" s="2184" t="s">
        <v>266</v>
      </c>
      <c r="B38" s="2217">
        <f>Drivers!FD170</f>
        <v>106</v>
      </c>
      <c r="C38" s="2217">
        <f>Drivers!FE170</f>
        <v>104.53818257256535</v>
      </c>
      <c r="D38" s="2217">
        <f>Drivers!FF170</f>
        <v>103.73677938834828</v>
      </c>
      <c r="E38" s="2227">
        <f>Drivers!FG170</f>
        <v>107.85773663701298</v>
      </c>
      <c r="F38" s="2572">
        <f>Drivers!FH170</f>
        <v>422.13269859792661</v>
      </c>
      <c r="G38" s="2217">
        <f>Drivers!FI170</f>
        <v>464.15123238782235</v>
      </c>
      <c r="H38" s="2217">
        <f>Drivers!FJ170</f>
        <v>499.06689686670234</v>
      </c>
      <c r="I38" s="2217">
        <f>Drivers!FK170</f>
        <v>548.75379239737958</v>
      </c>
      <c r="K38" s="2217" cm="1">
        <f t="array" ref="K38">_xll.VAData("EQIX", "1QFY-2026", "Interconnection EMEA revenue", "Consensus", "CD", "","","")</f>
        <v>106</v>
      </c>
      <c r="L38" s="2217" cm="1">
        <f t="array" ref="L38">_xll.VAData("EQIX", "2QFY-2026", "Interconnection EMEA revenue", "Consensus", "CD", "","","")</f>
        <v>108.6709531350054</v>
      </c>
      <c r="M38" s="2217" cm="1">
        <f t="array" ref="M38">_xll.VAData("EQIX", "3QFY-2026", "Interconnection EMEA revenue", "Consensus", "CD", "","","")</f>
        <v>111.06518319249358</v>
      </c>
      <c r="N38" s="2227" cm="1">
        <f t="array" ref="N38">_xll.VAData("EQIX", "4QFY-2026", "Interconnection EMEA revenue", "Consensus", "CD", "","","")</f>
        <v>113.19166174358259</v>
      </c>
      <c r="O38" s="2572" cm="1">
        <f t="array" ref="O38">_xll.VAData("EQIX", "FY-2026", "Interconnection EMEA revenue", "Consensus", "CD", "","","")</f>
        <v>438.92779807108155</v>
      </c>
      <c r="P38" s="2217" cm="1">
        <f t="array" ref="P38">_xll.VAData("EQIX", "FY-2027", "Interconnection EMEA revenue", "Consensus", "CD", "","","")</f>
        <v>480.38907417565093</v>
      </c>
      <c r="Q38" s="2217" cm="1">
        <f t="array" ref="Q38">_xll.VAData("EQIX", "FY-2028", "Interconnection EMEA revenue", "Consensus", "CD", "","","")</f>
        <v>534.99477716782405</v>
      </c>
      <c r="R38" s="2217" cm="1">
        <f t="array" ref="R38">_xll.VAData("EQIX", "FY-2029", "Interconnection EMEA revenue", "Consensus", "CD", "","","")</f>
        <v>587.09165879199986</v>
      </c>
      <c r="T38" s="2217">
        <f t="shared" si="42"/>
        <v>0</v>
      </c>
      <c r="U38" s="2217">
        <f t="shared" si="36"/>
        <v>-4.1327705624400579</v>
      </c>
      <c r="V38" s="2217">
        <f t="shared" si="37"/>
        <v>-7.3284038041452959</v>
      </c>
      <c r="W38" s="2227">
        <f t="shared" si="38"/>
        <v>-5.3339251065696089</v>
      </c>
      <c r="X38" s="2572">
        <f t="shared" si="39"/>
        <v>-16.795099473154949</v>
      </c>
      <c r="Y38" s="2217">
        <f t="shared" si="40"/>
        <v>-16.237841787828586</v>
      </c>
      <c r="Z38" s="2217">
        <f t="shared" si="41"/>
        <v>-35.927880301121718</v>
      </c>
      <c r="AA38" s="2217">
        <f t="shared" si="43"/>
        <v>-38.337866394620278</v>
      </c>
    </row>
    <row r="39" spans="1:27">
      <c r="A39" s="2184" t="s">
        <v>267</v>
      </c>
      <c r="B39" s="2217">
        <f>Drivers!FD173</f>
        <v>41</v>
      </c>
      <c r="C39" s="2217">
        <f>Drivers!FE173</f>
        <v>41.199432053926685</v>
      </c>
      <c r="D39" s="2217">
        <f>Drivers!FF173</f>
        <v>41.933368558858874</v>
      </c>
      <c r="E39" s="2227">
        <f>Drivers!FG173</f>
        <v>42.893042699066541</v>
      </c>
      <c r="F39" s="2572">
        <f>Drivers!FH173</f>
        <v>167.0258433118521</v>
      </c>
      <c r="G39" s="2217">
        <f>Drivers!FI173</f>
        <v>179.66091534694593</v>
      </c>
      <c r="H39" s="2217">
        <f>Drivers!FJ173</f>
        <v>192.2328659718311</v>
      </c>
      <c r="I39" s="2217">
        <f>Drivers!FK173</f>
        <v>209.4261269988676</v>
      </c>
      <c r="K39" s="2217" cm="1">
        <f t="array" ref="K39">_xll.VAData("EQIX", "1QFY-2026", "Managed infra EMEA revenue", "Consensus", "CD", "","","")</f>
        <v>41</v>
      </c>
      <c r="L39" s="2217" cm="1">
        <f t="array" ref="L39">_xll.VAData("EQIX", "2QFY-2026", "Managed infra EMEA revenue", "Consensus", "CD", "","","")</f>
        <v>43.068362359088383</v>
      </c>
      <c r="M39" s="2217" cm="1">
        <f t="array" ref="M39">_xll.VAData("EQIX", "3QFY-2026", "Managed infra EMEA revenue", "Consensus", "CD", "","","")</f>
        <v>42.941499517783747</v>
      </c>
      <c r="N39" s="2227" cm="1">
        <f t="array" ref="N39">_xll.VAData("EQIX", "4QFY-2026", "Managed infra EMEA revenue", "Consensus", "CD", "","","")</f>
        <v>43.758531990778735</v>
      </c>
      <c r="O39" s="2572" cm="1">
        <f t="array" ref="O39">_xll.VAData("EQIX", "FY-2026", "Managed infra EMEA revenue", "Consensus", "CD", "","","")</f>
        <v>170.76839386765084</v>
      </c>
      <c r="P39" s="2217" cm="1">
        <f t="array" ref="P39">_xll.VAData("EQIX", "FY-2027", "Managed infra EMEA revenue", "Consensus", "CD", "","","")</f>
        <v>184.95783245139745</v>
      </c>
      <c r="Q39" s="2217" cm="1">
        <f t="array" ref="Q39">_xll.VAData("EQIX", "FY-2028", "Managed infra EMEA revenue", "Consensus", "CD", "","","")</f>
        <v>193.2147897230569</v>
      </c>
      <c r="R39" s="2217" cm="1">
        <f t="array" ref="R39">_xll.VAData("EQIX", "FY-2029", "Managed infra EMEA revenue", "Consensus", "CD", "","","")</f>
        <v>213.10484112967887</v>
      </c>
      <c r="T39" s="2217">
        <f t="shared" si="42"/>
        <v>0</v>
      </c>
      <c r="U39" s="2217">
        <f t="shared" si="36"/>
        <v>-1.8689303051616974</v>
      </c>
      <c r="V39" s="2217">
        <f t="shared" si="37"/>
        <v>-1.0081309589248733</v>
      </c>
      <c r="W39" s="2227">
        <f t="shared" si="38"/>
        <v>-0.86548929171219413</v>
      </c>
      <c r="X39" s="2572">
        <f t="shared" si="39"/>
        <v>-3.7425505557987435</v>
      </c>
      <c r="Y39" s="2217">
        <f t="shared" si="40"/>
        <v>-5.2969171044515235</v>
      </c>
      <c r="Z39" s="2217">
        <f t="shared" si="41"/>
        <v>-0.98192375122579278</v>
      </c>
      <c r="AA39" s="2217">
        <f t="shared" si="43"/>
        <v>-3.6787141308112723</v>
      </c>
    </row>
    <row r="40" spans="1:27">
      <c r="A40" s="2184" t="s">
        <v>272</v>
      </c>
      <c r="B40" s="2219">
        <f>Drivers!FD176</f>
        <v>29</v>
      </c>
      <c r="C40" s="2219">
        <f>Drivers!FE176</f>
        <v>27.3</v>
      </c>
      <c r="D40" s="2219">
        <f>Drivers!FF176</f>
        <v>30.450000000000003</v>
      </c>
      <c r="E40" s="2219">
        <f>Drivers!FG176</f>
        <v>29.400000000000002</v>
      </c>
      <c r="F40" s="2573">
        <f>Drivers!FH176</f>
        <v>116.15</v>
      </c>
      <c r="G40" s="2219">
        <f>Drivers!FI176</f>
        <v>121.95750000000001</v>
      </c>
      <c r="H40" s="2219">
        <f>Drivers!FJ176</f>
        <v>128.05537500000003</v>
      </c>
      <c r="I40" s="2219">
        <f>Drivers!FK176</f>
        <v>134.45814375000003</v>
      </c>
      <c r="K40" s="2219" cm="1">
        <f t="array" ref="K40">_xll.VAData("EQIX", "1QFY-2026", "Rental EMEA revenue", "Consensus", "CD", "","","")</f>
        <v>29</v>
      </c>
      <c r="L40" s="2219" cm="1">
        <f t="array" ref="L40">_xll.VAData("EQIX", "2QFY-2026", "Rental EMEA revenue", "Consensus", "CD", "","","")</f>
        <v>28.351469233287077</v>
      </c>
      <c r="M40" s="2219" cm="1">
        <f t="array" ref="M40">_xll.VAData("EQIX", "3QFY-2026", "Rental EMEA revenue", "Consensus", "CD", "","","")</f>
        <v>29.483153893233492</v>
      </c>
      <c r="N40" s="2219" cm="1">
        <f t="array" ref="N40">_xll.VAData("EQIX", "4QFY-2026", "Rental EMEA revenue", "Consensus", "CD", "","","")</f>
        <v>29.627462607849925</v>
      </c>
      <c r="O40" s="2573" cm="1">
        <f t="array" ref="O40">_xll.VAData("EQIX", "FY-2026", "Rental EMEA revenue", "Consensus", "CD", "","","")</f>
        <v>116.4620857343705</v>
      </c>
      <c r="P40" s="2219" cm="1">
        <f t="array" ref="P40">_xll.VAData("EQIX", "FY-2027", "Rental EMEA revenue", "Consensus", "CD", "","","")</f>
        <v>125.34355700365964</v>
      </c>
      <c r="Q40" s="2219" cm="1">
        <f t="array" ref="Q40">_xll.VAData("EQIX", "FY-2028", "Rental EMEA revenue", "Consensus", "CD", "","","")</f>
        <v>130.3928471721573</v>
      </c>
      <c r="R40" s="2219" cm="1">
        <f t="array" ref="R40">_xll.VAData("EQIX", "FY-2029", "Rental EMEA revenue", "Consensus", "CD", "","","")</f>
        <v>136.74052440866762</v>
      </c>
      <c r="T40" s="2219">
        <f t="shared" si="42"/>
        <v>0</v>
      </c>
      <c r="U40" s="2219">
        <f t="shared" si="36"/>
        <v>-1.0514692332870759</v>
      </c>
      <c r="V40" s="2219">
        <f t="shared" si="37"/>
        <v>0.96684610676651062</v>
      </c>
      <c r="W40" s="2219">
        <f t="shared" si="38"/>
        <v>-0.22746260784992245</v>
      </c>
      <c r="X40" s="2573">
        <f t="shared" si="39"/>
        <v>-0.31208573437049836</v>
      </c>
      <c r="Y40" s="2219">
        <f t="shared" si="40"/>
        <v>-3.38605700365963</v>
      </c>
      <c r="Z40" s="2219">
        <f t="shared" si="41"/>
        <v>-2.3374721721572769</v>
      </c>
      <c r="AA40" s="2219">
        <f t="shared" si="43"/>
        <v>-2.2823806586675914</v>
      </c>
    </row>
    <row r="41" spans="1:27">
      <c r="A41" s="2185" t="s">
        <v>273</v>
      </c>
      <c r="B41" s="2221">
        <f>SUM(B37:B40)</f>
        <v>789</v>
      </c>
      <c r="C41" s="2221">
        <f t="shared" ref="C41:I41" si="44">SUM(C37:C40)</f>
        <v>823.98864107853353</v>
      </c>
      <c r="D41" s="2221">
        <f t="shared" si="44"/>
        <v>838.66737117717742</v>
      </c>
      <c r="E41" s="2228">
        <f t="shared" si="44"/>
        <v>857.86085398133082</v>
      </c>
      <c r="F41" s="2574">
        <f t="shared" si="44"/>
        <v>3309.5168662370415</v>
      </c>
      <c r="G41" s="2221">
        <f t="shared" si="44"/>
        <v>3593.2183069389184</v>
      </c>
      <c r="H41" s="2221">
        <f t="shared" si="44"/>
        <v>3844.6573194366215</v>
      </c>
      <c r="I41" s="2221">
        <f t="shared" si="44"/>
        <v>4188.5225399773517</v>
      </c>
      <c r="K41" s="2221">
        <f>SUM(K37:K40)</f>
        <v>789</v>
      </c>
      <c r="L41" s="2221">
        <f t="shared" ref="L41:R41" si="45">SUM(L37:L40)</f>
        <v>822.09110807572199</v>
      </c>
      <c r="M41" s="2221">
        <f t="shared" si="45"/>
        <v>834.80171243228438</v>
      </c>
      <c r="N41" s="2228">
        <f t="shared" si="45"/>
        <v>853.44205970782809</v>
      </c>
      <c r="O41" s="2574">
        <f t="shared" si="45"/>
        <v>3299.3348802158343</v>
      </c>
      <c r="P41" s="2221">
        <f t="shared" si="45"/>
        <v>3614.7671495850145</v>
      </c>
      <c r="Q41" s="2221">
        <f t="shared" si="45"/>
        <v>3953.5408780808125</v>
      </c>
      <c r="R41" s="2221">
        <f t="shared" si="45"/>
        <v>4330.4282052181297</v>
      </c>
      <c r="T41" s="2221">
        <f t="shared" si="42"/>
        <v>0</v>
      </c>
      <c r="U41" s="2221">
        <f t="shared" si="36"/>
        <v>1.8975330028115422</v>
      </c>
      <c r="V41" s="2221">
        <f t="shared" si="37"/>
        <v>3.8656587448930395</v>
      </c>
      <c r="W41" s="2228">
        <f t="shared" si="38"/>
        <v>4.4187942735027264</v>
      </c>
      <c r="X41" s="2574">
        <f t="shared" si="39"/>
        <v>10.181986021207194</v>
      </c>
      <c r="Y41" s="2221">
        <f t="shared" si="40"/>
        <v>-21.548842646096091</v>
      </c>
      <c r="Z41" s="2221">
        <f t="shared" si="41"/>
        <v>-108.883558644191</v>
      </c>
      <c r="AA41" s="2221">
        <f t="shared" si="43"/>
        <v>-141.90566524077803</v>
      </c>
    </row>
    <row r="42" spans="1:27">
      <c r="A42" s="2184" t="s">
        <v>274</v>
      </c>
      <c r="B42" s="2217">
        <f>Drivers!FD180</f>
        <v>38</v>
      </c>
      <c r="C42" s="2217">
        <f>Drivers!FE180</f>
        <v>37.079488848534012</v>
      </c>
      <c r="D42" s="2217">
        <f>Drivers!FF180</f>
        <v>37.740031702972985</v>
      </c>
      <c r="E42" s="2227">
        <f>Drivers!FG180</f>
        <v>38.603738429159883</v>
      </c>
      <c r="F42" s="2572">
        <f>Drivers!FH180</f>
        <v>151.42325898066687</v>
      </c>
      <c r="G42" s="2217">
        <f>Drivers!FI180</f>
        <v>173.05740895269824</v>
      </c>
      <c r="H42" s="2217">
        <f>Drivers!FJ180</f>
        <v>173.00957937464798</v>
      </c>
      <c r="I42" s="2217">
        <f>Drivers!FK180</f>
        <v>188.48351429898082</v>
      </c>
      <c r="K42" s="2217" cm="1">
        <f t="array" ref="K42">_xll.VAData("EQIX", "1QFY-2026", "Non recurring EMEA revenue", "Consensus", "CD", "","","")</f>
        <v>38</v>
      </c>
      <c r="L42" s="2217" cm="1">
        <f t="array" ref="L42">_xll.VAData("EQIX", "2QFY-2026", "Non recurring EMEA revenue", "Consensus", "CD", "","","")</f>
        <v>39.831834164456687</v>
      </c>
      <c r="M42" s="2217" cm="1">
        <f t="array" ref="M42">_xll.VAData("EQIX", "3QFY-2026", "Non recurring EMEA revenue", "Consensus", "CD", "","","")</f>
        <v>36.935009180320073</v>
      </c>
      <c r="N42" s="2227" cm="1">
        <f t="array" ref="N42">_xll.VAData("EQIX", "4QFY-2026", "Non recurring EMEA revenue", "Consensus", "CD", "","","")</f>
        <v>39.367282864836071</v>
      </c>
      <c r="O42" s="2572" cm="1">
        <f t="array" ref="O42">_xll.VAData("EQIX", "FY-2026", "Non recurring EMEA revenue", "Consensus", "CD", "","","")</f>
        <v>154.13412620961276</v>
      </c>
      <c r="P42" s="2217" cm="1">
        <f t="array" ref="P42">_xll.VAData("EQIX", "FY-2027", "Non recurring EMEA revenue", "Consensus", "CD", "","","")</f>
        <v>166.38393538836232</v>
      </c>
      <c r="Q42" s="2217" cm="1">
        <f t="array" ref="Q42">_xll.VAData("EQIX", "FY-2028", "Non recurring EMEA revenue", "Consensus", "CD", "","","")</f>
        <v>177.06630663546318</v>
      </c>
      <c r="R42" s="2217" cm="1">
        <f t="array" ref="R42">_xll.VAData("EQIX", "FY-2029", "Non recurring EMEA revenue", "Consensus", "CD", "","","")</f>
        <v>189.87578547718479</v>
      </c>
      <c r="T42" s="2217">
        <f t="shared" si="42"/>
        <v>0</v>
      </c>
      <c r="U42" s="2217">
        <f t="shared" si="36"/>
        <v>-2.7523453159226747</v>
      </c>
      <c r="V42" s="2217">
        <f t="shared" si="37"/>
        <v>0.80502252265291219</v>
      </c>
      <c r="W42" s="2227">
        <f t="shared" si="38"/>
        <v>-0.76354443567618802</v>
      </c>
      <c r="X42" s="2572">
        <f t="shared" si="39"/>
        <v>-2.7108672289458866</v>
      </c>
      <c r="Y42" s="2217">
        <f t="shared" si="40"/>
        <v>6.6734735643359215</v>
      </c>
      <c r="Z42" s="2217">
        <f t="shared" si="41"/>
        <v>-4.0567272608151939</v>
      </c>
      <c r="AA42" s="2217">
        <f t="shared" si="43"/>
        <v>-1.3922711782039698</v>
      </c>
    </row>
    <row r="43" spans="1:27">
      <c r="A43" s="2185" t="s">
        <v>65</v>
      </c>
      <c r="B43" s="2221">
        <f>B41+B42</f>
        <v>827</v>
      </c>
      <c r="C43" s="2221">
        <f t="shared" ref="C43:I43" si="46">C41+C42</f>
        <v>861.0681299270675</v>
      </c>
      <c r="D43" s="2221">
        <f t="shared" si="46"/>
        <v>876.40740288015036</v>
      </c>
      <c r="E43" s="2228">
        <f t="shared" si="46"/>
        <v>896.4645924104907</v>
      </c>
      <c r="F43" s="2574">
        <f t="shared" si="46"/>
        <v>3460.9401252177086</v>
      </c>
      <c r="G43" s="2221">
        <f t="shared" si="46"/>
        <v>3766.2757158916165</v>
      </c>
      <c r="H43" s="2221">
        <f t="shared" si="46"/>
        <v>4017.6668988112697</v>
      </c>
      <c r="I43" s="2221">
        <f t="shared" si="46"/>
        <v>4377.0060542763322</v>
      </c>
      <c r="K43" s="2221">
        <f t="shared" ref="K43" si="47">K41+K42</f>
        <v>827</v>
      </c>
      <c r="L43" s="2221">
        <f t="shared" ref="L43" si="48">L41+L42</f>
        <v>861.92294224017871</v>
      </c>
      <c r="M43" s="2221">
        <f t="shared" ref="M43" si="49">M41+M42</f>
        <v>871.73672161260447</v>
      </c>
      <c r="N43" s="2228">
        <f t="shared" ref="N43" si="50">N41+N42</f>
        <v>892.80934257266415</v>
      </c>
      <c r="O43" s="2574">
        <f t="shared" ref="O43" si="51">O41+O42</f>
        <v>3453.4690064254473</v>
      </c>
      <c r="P43" s="2221">
        <f t="shared" ref="P43" si="52">P41+P42</f>
        <v>3781.1510849733768</v>
      </c>
      <c r="Q43" s="2221">
        <f t="shared" ref="Q43" si="53">Q41+Q42</f>
        <v>4130.6071847162757</v>
      </c>
      <c r="R43" s="2221">
        <f t="shared" ref="R43" si="54">R41+R42</f>
        <v>4520.3039906953145</v>
      </c>
      <c r="T43" s="2221">
        <f t="shared" si="42"/>
        <v>0</v>
      </c>
      <c r="U43" s="2221">
        <f t="shared" si="36"/>
        <v>-0.85481231311121064</v>
      </c>
      <c r="V43" s="2221">
        <f t="shared" si="37"/>
        <v>4.6706812675458877</v>
      </c>
      <c r="W43" s="2228">
        <f t="shared" si="38"/>
        <v>3.6552498378265454</v>
      </c>
      <c r="X43" s="2574">
        <f t="shared" si="39"/>
        <v>7.4711187922612226</v>
      </c>
      <c r="Y43" s="2221">
        <f t="shared" si="40"/>
        <v>-14.875369081760255</v>
      </c>
      <c r="Z43" s="2221">
        <f t="shared" si="41"/>
        <v>-112.94028590500602</v>
      </c>
      <c r="AA43" s="2221">
        <f t="shared" si="43"/>
        <v>-143.29793641898232</v>
      </c>
    </row>
    <row r="44" spans="1:27" ht="13.5" thickBot="1">
      <c r="A44" s="2187"/>
      <c r="B44" s="2214"/>
      <c r="C44" s="2214"/>
      <c r="D44" s="2214"/>
      <c r="E44" s="2214"/>
      <c r="F44" s="2575"/>
      <c r="G44" s="2214"/>
      <c r="H44" s="2214"/>
      <c r="I44" s="2214"/>
      <c r="J44" s="2214"/>
      <c r="K44" s="2214"/>
      <c r="L44" s="2214"/>
      <c r="M44" s="2214"/>
      <c r="N44" s="2214"/>
      <c r="O44" s="2575"/>
      <c r="P44" s="2214"/>
      <c r="Q44" s="2214"/>
      <c r="R44" s="2214"/>
      <c r="S44" s="2214"/>
      <c r="T44" s="2214"/>
      <c r="U44" s="2214"/>
      <c r="V44" s="2214"/>
      <c r="W44" s="2214"/>
      <c r="X44" s="2575"/>
      <c r="Y44" s="2214"/>
      <c r="Z44" s="2214"/>
      <c r="AA44" s="2214"/>
    </row>
    <row r="45" spans="1:27" ht="13.5" thickBot="1">
      <c r="A45" s="2214"/>
      <c r="B45" s="2214"/>
      <c r="C45" s="2214"/>
      <c r="D45" s="2214"/>
      <c r="E45" s="2214"/>
      <c r="F45" s="2214"/>
      <c r="G45" s="2214"/>
      <c r="H45" s="2214"/>
      <c r="I45" s="2214"/>
      <c r="J45" s="2214"/>
      <c r="K45" s="2214"/>
      <c r="L45" s="2214"/>
      <c r="M45" s="2214"/>
      <c r="N45" s="2214"/>
      <c r="O45" s="2214"/>
      <c r="P45" s="2214"/>
      <c r="Q45" s="2214"/>
      <c r="R45" s="2214"/>
      <c r="S45" s="2214"/>
      <c r="T45" s="2214"/>
      <c r="U45" s="2214"/>
      <c r="V45" s="2214"/>
      <c r="W45" s="2214"/>
      <c r="X45" s="2214"/>
      <c r="Y45" s="2214"/>
      <c r="Z45" s="2214"/>
      <c r="AA45" s="2214"/>
    </row>
    <row r="46" spans="1:27">
      <c r="A46" s="2230" t="s">
        <v>2372</v>
      </c>
      <c r="B46" s="2239" t="s">
        <v>2382</v>
      </c>
      <c r="C46" s="2238"/>
      <c r="D46" s="2238"/>
      <c r="E46" s="2238"/>
      <c r="F46" s="2238"/>
      <c r="G46" s="2238"/>
      <c r="H46" s="2238"/>
      <c r="I46" s="2238"/>
      <c r="J46" s="2224"/>
      <c r="K46" s="2239" t="s">
        <v>2383</v>
      </c>
      <c r="L46" s="2238"/>
      <c r="M46" s="2238"/>
      <c r="N46" s="2238"/>
      <c r="O46" s="2238"/>
      <c r="P46" s="2238"/>
      <c r="Q46" s="2238"/>
      <c r="R46" s="2238"/>
      <c r="S46" s="2224"/>
      <c r="T46" s="2239" t="s">
        <v>639</v>
      </c>
      <c r="U46" s="2238"/>
      <c r="V46" s="2238"/>
      <c r="W46" s="2238"/>
      <c r="X46" s="2238"/>
      <c r="Y46" s="2238"/>
      <c r="Z46" s="2238"/>
      <c r="AA46" s="2238"/>
    </row>
    <row r="47" spans="1:27" ht="13.5" thickBot="1">
      <c r="A47" s="2211"/>
      <c r="B47" s="2237" t="str">
        <f>B$3</f>
        <v>1Q26</v>
      </c>
      <c r="C47" s="2237" t="str">
        <f t="shared" ref="C47:I47" si="55">C$3</f>
        <v>2Q26E</v>
      </c>
      <c r="D47" s="2237" t="str">
        <f t="shared" si="55"/>
        <v>3Q26E</v>
      </c>
      <c r="E47" s="2237" t="str">
        <f t="shared" si="55"/>
        <v>4Q26E</v>
      </c>
      <c r="F47" s="2237" t="str">
        <f t="shared" si="55"/>
        <v>2026E</v>
      </c>
      <c r="G47" s="2237" t="str">
        <f t="shared" si="55"/>
        <v>2027E</v>
      </c>
      <c r="H47" s="2237" t="str">
        <f t="shared" si="55"/>
        <v>2028E</v>
      </c>
      <c r="I47" s="2237" t="str">
        <f t="shared" si="55"/>
        <v>2029E</v>
      </c>
      <c r="K47" s="2237" t="str">
        <f>K$3</f>
        <v>1Q26</v>
      </c>
      <c r="L47" s="2237" t="str">
        <f t="shared" ref="L47:R47" si="56">L$3</f>
        <v>2Q26E</v>
      </c>
      <c r="M47" s="2237" t="str">
        <f t="shared" si="56"/>
        <v>3Q26E</v>
      </c>
      <c r="N47" s="2237" t="str">
        <f t="shared" si="56"/>
        <v>4Q26E</v>
      </c>
      <c r="O47" s="2237" t="str">
        <f t="shared" si="56"/>
        <v>2026E</v>
      </c>
      <c r="P47" s="2237" t="str">
        <f t="shared" si="56"/>
        <v>2027E</v>
      </c>
      <c r="Q47" s="2237" t="str">
        <f t="shared" si="56"/>
        <v>2028E</v>
      </c>
      <c r="R47" s="2237" t="str">
        <f t="shared" si="56"/>
        <v>2029E</v>
      </c>
      <c r="T47" s="2237" t="str">
        <f>T$3</f>
        <v>1Q26</v>
      </c>
      <c r="U47" s="2237" t="str">
        <f t="shared" ref="U47:AA47" si="57">U$3</f>
        <v>2Q26E</v>
      </c>
      <c r="V47" s="2237" t="str">
        <f t="shared" si="57"/>
        <v>3Q26E</v>
      </c>
      <c r="W47" s="2237" t="str">
        <f t="shared" si="57"/>
        <v>4Q26E</v>
      </c>
      <c r="X47" s="2237" t="str">
        <f t="shared" si="57"/>
        <v>2026E</v>
      </c>
      <c r="Y47" s="2237" t="str">
        <f t="shared" si="57"/>
        <v>2027E</v>
      </c>
      <c r="Z47" s="2237" t="str">
        <f t="shared" si="57"/>
        <v>2028E</v>
      </c>
      <c r="AA47" s="2237" t="str">
        <f t="shared" si="57"/>
        <v>2029E</v>
      </c>
    </row>
    <row r="48" spans="1:27" ht="13.5" thickTop="1">
      <c r="A48" s="2183" t="s">
        <v>263</v>
      </c>
      <c r="B48" s="2179"/>
      <c r="C48" s="2179"/>
      <c r="D48" s="2179"/>
      <c r="E48" s="2563"/>
      <c r="F48" s="2564"/>
      <c r="G48" s="2179"/>
      <c r="H48" s="2179"/>
      <c r="I48" s="2179"/>
      <c r="K48" s="2179"/>
      <c r="L48" s="2179"/>
      <c r="M48" s="2179"/>
      <c r="N48" s="2179"/>
      <c r="O48" s="2564"/>
      <c r="P48" s="2179"/>
      <c r="Q48" s="2179"/>
      <c r="R48" s="2179"/>
      <c r="X48" s="2576"/>
    </row>
    <row r="49" spans="1:27">
      <c r="A49" s="2154" t="s">
        <v>256</v>
      </c>
      <c r="B49" s="2180">
        <f>Drivers!FD188</f>
        <v>68900</v>
      </c>
      <c r="C49" s="2180">
        <f>Drivers!FE188</f>
        <v>69833.75</v>
      </c>
      <c r="D49" s="2180">
        <f>Drivers!FF188</f>
        <v>70701.25</v>
      </c>
      <c r="E49" s="2180">
        <f>Drivers!FG188</f>
        <v>71568.75</v>
      </c>
      <c r="F49" s="2565">
        <f>Drivers!FH188</f>
        <v>70250.9375</v>
      </c>
      <c r="G49" s="2180">
        <f>Drivers!FI188</f>
        <v>74532.708333333343</v>
      </c>
      <c r="H49" s="2180">
        <f>Drivers!FJ188</f>
        <v>79773.854166666672</v>
      </c>
      <c r="I49" s="2180">
        <f>Drivers!FK188</f>
        <v>85376.458333333343</v>
      </c>
      <c r="K49" s="2180" cm="1">
        <f t="array" ref="K49">_xll.VAData("EQIX", "1QFY-2026", "Average billed cabinet - Asia pacific", "Consensus", "CD", "","","")</f>
        <v>68900</v>
      </c>
      <c r="L49" s="2180" cm="1">
        <f t="array" ref="L49">_xll.VAData("EQIX", "2QFY-2026", "Average billed cabinet - Asia pacific", "Consensus", "CD", "","","")</f>
        <v>70331.473846153851</v>
      </c>
      <c r="M49" s="2180" cm="1">
        <f t="array" ref="M49">_xll.VAData("EQIX", "3QFY-2026", "Average billed cabinet - Asia pacific", "Consensus", "CD", "","","")</f>
        <v>71304.552692307698</v>
      </c>
      <c r="N49" s="2180" cm="1">
        <f t="array" ref="N49">_xll.VAData("EQIX", "4QFY-2026", "Average billed cabinet - Asia pacific", "Consensus", "CD", "","","")</f>
        <v>71788.910769230773</v>
      </c>
      <c r="O49" s="2565" cm="1">
        <f t="array" ref="O49">_xll.VAData("EQIX", "FY-2026", "Average billed cabinet - Asia pacific", "Consensus", "CD", "","","")</f>
        <v>70395.973717948713</v>
      </c>
      <c r="P49" s="2180" cm="1">
        <f t="array" ref="P49">_xll.VAData("EQIX", "FY-2027", "Average billed cabinet - Asia pacific", "Consensus", "CD", "","","")</f>
        <v>76757.071251197107</v>
      </c>
      <c r="Q49" s="2180" cm="1">
        <f t="array" ref="Q49">_xll.VAData("EQIX", "FY-2028", "Average billed cabinet - Asia pacific", "Consensus", "CD", "","","")</f>
        <v>81130.262351231693</v>
      </c>
      <c r="R49" s="2180" cm="1">
        <f t="array" ref="R49">_xll.VAData("EQIX", "FY-2029", "Average billed cabinet - Asia pacific", "Consensus", "CD", "","","")</f>
        <v>86731.693487796452</v>
      </c>
      <c r="T49" s="2180">
        <f>B49-K49</f>
        <v>0</v>
      </c>
      <c r="U49" s="2180">
        <f t="shared" ref="U49:U65" si="58">C49-L49</f>
        <v>-497.7238461538509</v>
      </c>
      <c r="V49" s="2180">
        <f t="shared" ref="V49:V65" si="59">D49-M49</f>
        <v>-603.30269230769773</v>
      </c>
      <c r="W49" s="2180">
        <f t="shared" ref="W49:W65" si="60">E49-N49</f>
        <v>-220.16076923077344</v>
      </c>
      <c r="X49" s="2565">
        <f t="shared" ref="X49:X65" si="61">F49-O49</f>
        <v>-145.03621794871287</v>
      </c>
      <c r="Y49" s="2180">
        <f>G49-P49</f>
        <v>-2224.3629178637639</v>
      </c>
      <c r="Z49" s="2180">
        <f>H49-Q49</f>
        <v>-1356.4081845650217</v>
      </c>
      <c r="AA49" s="2180">
        <f>I49-R49</f>
        <v>-1355.2351544631092</v>
      </c>
    </row>
    <row r="50" spans="1:27">
      <c r="A50" s="2154" t="s">
        <v>258</v>
      </c>
      <c r="B50" s="2180">
        <f>Drivers!FD189</f>
        <v>111050</v>
      </c>
      <c r="C50" s="2180">
        <f>Drivers!FE189</f>
        <v>112599.375</v>
      </c>
      <c r="D50" s="2180">
        <f>Drivers!FF189</f>
        <v>113998.125</v>
      </c>
      <c r="E50" s="2180">
        <f>Drivers!FG189</f>
        <v>115396.875</v>
      </c>
      <c r="F50" s="2565">
        <f>Drivers!FH189</f>
        <v>113261.09375</v>
      </c>
      <c r="G50" s="2180">
        <f>Drivers!FI189</f>
        <v>120175.9375</v>
      </c>
      <c r="H50" s="2180">
        <f>Drivers!FJ189</f>
        <v>128626.71875</v>
      </c>
      <c r="I50" s="2180">
        <f>Drivers!FK189</f>
        <v>137660.3125</v>
      </c>
      <c r="K50" s="2180" cm="1">
        <f t="array" ref="K50">_xll.VAData("EQIX", "1QFY-2026", "Interconnections avg Asia-Pacific", "Consensus", "CD", "","","")</f>
        <v>111050</v>
      </c>
      <c r="L50" s="2180" cm="1">
        <f t="array" ref="L50">_xll.VAData("EQIX", "2QFY-2026", "Interconnections avg Asia-Pacific", "Consensus", "CD", "","","")</f>
        <v>113015.26410915483</v>
      </c>
      <c r="M50" s="2180" cm="1">
        <f t="array" ref="M50">_xll.VAData("EQIX", "3QFY-2026", "Interconnections avg Asia-Pacific", "Consensus", "CD", "","","")</f>
        <v>114726.32289103234</v>
      </c>
      <c r="N50" s="2180" cm="1">
        <f t="array" ref="N50">_xll.VAData("EQIX", "4QFY-2026", "Interconnections avg Asia-Pacific", "Consensus", "CD", "","","")</f>
        <v>116104.83817163276</v>
      </c>
      <c r="O50" s="2565" cm="1">
        <f t="array" ref="O50">_xll.VAData("EQIX", "FY-2026", "Interconnections avg Asia-Pacific", "Consensus", "CD", "","","")</f>
        <v>113538.44115246036</v>
      </c>
      <c r="P50" s="2180" cm="1">
        <f t="array" ref="P50">_xll.VAData("EQIX", "FY-2027", "Interconnections avg Asia-Pacific", "Consensus", "CD", "","","")</f>
        <v>120687.39310240179</v>
      </c>
      <c r="Q50" s="2180" cm="1">
        <f t="array" ref="Q50">_xll.VAData("EQIX", "FY-2028", "Interconnections avg Asia-Pacific", "Consensus", "CD", "","","")</f>
        <v>128868.15167667478</v>
      </c>
      <c r="R50" s="2180" cm="1">
        <f t="array" ref="R50">_xll.VAData("EQIX", "FY-2029", "Interconnections avg Asia-Pacific", "Consensus", "CD", "","","")</f>
        <v>138703.37503789485</v>
      </c>
      <c r="T50" s="2180">
        <f t="shared" ref="T50:T65" si="62">B50-K50</f>
        <v>0</v>
      </c>
      <c r="U50" s="2180">
        <f t="shared" si="58"/>
        <v>-415.88910915482847</v>
      </c>
      <c r="V50" s="2180">
        <f t="shared" si="59"/>
        <v>-728.19789103233779</v>
      </c>
      <c r="W50" s="2180">
        <f t="shared" si="60"/>
        <v>-707.96317163275671</v>
      </c>
      <c r="X50" s="2565">
        <f t="shared" si="61"/>
        <v>-277.34740246036381</v>
      </c>
      <c r="Y50" s="2180">
        <f t="shared" ref="Y50:Y65" si="63">G50-P50</f>
        <v>-511.45560240179475</v>
      </c>
      <c r="Z50" s="2180">
        <f t="shared" ref="Z50:Z65" si="64">H50-Q50</f>
        <v>-241.4329266747809</v>
      </c>
      <c r="AA50" s="2180">
        <f>I50-R50</f>
        <v>-1043.0625378948462</v>
      </c>
    </row>
    <row r="51" spans="1:27">
      <c r="A51" s="2183"/>
      <c r="B51" s="2181"/>
      <c r="C51" s="2181"/>
      <c r="D51" s="2181"/>
      <c r="E51" s="2181"/>
      <c r="F51" s="2566"/>
      <c r="G51" s="2181"/>
      <c r="H51" s="2181"/>
      <c r="I51" s="2181"/>
      <c r="K51" s="2181"/>
      <c r="L51" s="2181"/>
      <c r="M51" s="2181"/>
      <c r="N51" s="2181"/>
      <c r="O51" s="2566"/>
      <c r="P51" s="2181"/>
      <c r="Q51" s="2181"/>
      <c r="R51" s="2181"/>
      <c r="T51" s="2181"/>
      <c r="U51" s="2181"/>
      <c r="V51" s="2181"/>
      <c r="W51" s="2181"/>
      <c r="X51" s="2566"/>
      <c r="Y51" s="2181"/>
      <c r="Z51" s="2181"/>
      <c r="AA51" s="2181"/>
    </row>
    <row r="52" spans="1:27">
      <c r="A52" s="2153" t="s">
        <v>264</v>
      </c>
      <c r="B52" s="2181"/>
      <c r="C52" s="2181"/>
      <c r="D52" s="2181"/>
      <c r="E52" s="2181"/>
      <c r="F52" s="2566"/>
      <c r="G52" s="2181"/>
      <c r="H52" s="2181"/>
      <c r="I52" s="2181"/>
      <c r="K52" s="2181"/>
      <c r="L52" s="2181"/>
      <c r="M52" s="2181"/>
      <c r="N52" s="2181"/>
      <c r="O52" s="2566"/>
      <c r="P52" s="2181"/>
      <c r="Q52" s="2181"/>
      <c r="R52" s="2181"/>
      <c r="T52" s="2181"/>
      <c r="U52" s="2181"/>
      <c r="V52" s="2181"/>
      <c r="W52" s="2181"/>
      <c r="X52" s="2566"/>
      <c r="Y52" s="2181"/>
      <c r="Z52" s="2181"/>
      <c r="AA52" s="2181"/>
    </row>
    <row r="53" spans="1:27">
      <c r="A53" s="2154" t="s">
        <v>2362</v>
      </c>
      <c r="B53" s="2188">
        <f>Drivers!FD192</f>
        <v>1867.4407353652637</v>
      </c>
      <c r="C53" s="2188">
        <f>Drivers!FE192</f>
        <v>1923.6563440295602</v>
      </c>
      <c r="D53" s="2188">
        <f>Drivers!FF192</f>
        <v>1923.8792189479066</v>
      </c>
      <c r="E53" s="2188">
        <f>Drivers!FG192</f>
        <v>1941.5577373031031</v>
      </c>
      <c r="F53" s="2567">
        <f>Drivers!FH192</f>
        <v>1914.4880764822292</v>
      </c>
      <c r="G53" s="2188">
        <f>Drivers!FI192</f>
        <v>2020.2719728588656</v>
      </c>
      <c r="H53" s="2188">
        <f>Drivers!FJ192</f>
        <v>2137.839095943455</v>
      </c>
      <c r="I53" s="2188">
        <f>Drivers!FK192</f>
        <v>2244.5674059719208</v>
      </c>
      <c r="J53" s="2215"/>
      <c r="K53" s="2188" cm="1">
        <f t="array" ref="K53">_xll.VAData("EQIX", "1QFY-2026", "Monthly colocation rev/cabinet Asia-Pacific", "Consensus", "CD", "","","")</f>
        <v>1867.4407353652616</v>
      </c>
      <c r="L53" s="2188" cm="1">
        <f t="array" ref="L53">_xll.VAData("EQIX", "2QFY-2026", "Monthly colocation rev/cabinet Asia-Pacific", "Consensus", "CD", "","","")</f>
        <v>1910.1342216765502</v>
      </c>
      <c r="M53" s="2188" cm="1">
        <f t="array" ref="M53">_xll.VAData("EQIX", "3QFY-2026", "Monthly colocation rev/cabinet Asia-Pacific", "Consensus", "CD", "","","")</f>
        <v>1915.6001463097118</v>
      </c>
      <c r="N53" s="2188" cm="1">
        <f t="array" ref="N53">_xll.VAData("EQIX", "4QFY-2026", "Monthly colocation rev/cabinet Asia-Pacific", "Consensus", "CD", "","","")</f>
        <v>1937.6436978574714</v>
      </c>
      <c r="O53" s="2567" cm="1">
        <f t="array" ref="O53">_xll.VAData("EQIX", "FY-2026", "Monthly colocation rev/cabinet Asia-Pacific", "Consensus", "CD", "","","")</f>
        <v>1914.3223492891971</v>
      </c>
      <c r="P53" s="2188" cm="1">
        <f t="array" ref="P53">_xll.VAData("EQIX", "FY-2027", "Monthly colocation rev/cabinet Asia-Pacific", "Consensus", "CD", "","","")</f>
        <v>1990.3739919914467</v>
      </c>
      <c r="Q53" s="2188" cm="1">
        <f t="array" ref="Q53">_xll.VAData("EQIX", "FY-2028", "Monthly colocation rev/cabinet Asia-Pacific", "Consensus", "CD", "","","")</f>
        <v>2101.8416155167829</v>
      </c>
      <c r="R53" s="2188" cm="1">
        <f t="array" ref="R53">_xll.VAData("EQIX", "FY-2029", "Monthly colocation rev/cabinet Asia-Pacific", "Consensus", "CD", "","","")</f>
        <v>2184.1839078036364</v>
      </c>
      <c r="T53" s="2188">
        <f t="shared" si="62"/>
        <v>2.0463630789890885E-12</v>
      </c>
      <c r="U53" s="2188">
        <f t="shared" si="58"/>
        <v>13.522122353009991</v>
      </c>
      <c r="V53" s="2188">
        <f t="shared" si="59"/>
        <v>8.2790726381947479</v>
      </c>
      <c r="W53" s="2188">
        <f t="shared" si="60"/>
        <v>3.9140394456317154</v>
      </c>
      <c r="X53" s="2567">
        <f t="shared" si="61"/>
        <v>0.1657271930321258</v>
      </c>
      <c r="Y53" s="2188">
        <f t="shared" si="63"/>
        <v>29.897980867418937</v>
      </c>
      <c r="Z53" s="2188">
        <f t="shared" si="64"/>
        <v>35.997480426672155</v>
      </c>
      <c r="AA53" s="2188">
        <f t="shared" ref="AA53:AA65" si="65">I53-R53</f>
        <v>60.383498168284405</v>
      </c>
    </row>
    <row r="54" spans="1:27">
      <c r="A54" s="2154" t="s">
        <v>2363</v>
      </c>
      <c r="B54" s="2188">
        <f>Drivers!FD194</f>
        <v>267.14693081194656</v>
      </c>
      <c r="C54" s="2188">
        <f>Drivers!FE194</f>
        <v>271.49002913022957</v>
      </c>
      <c r="D54" s="2188">
        <f>Drivers!FF194</f>
        <v>269.86038523876761</v>
      </c>
      <c r="E54" s="2188">
        <f>Drivers!FG194</f>
        <v>277.36131813078418</v>
      </c>
      <c r="F54" s="2567">
        <f>Drivers!FH194</f>
        <v>271.51089019178931</v>
      </c>
      <c r="G54" s="2188">
        <f>Drivers!FI194</f>
        <v>265.46652239836493</v>
      </c>
      <c r="H54" s="2188">
        <f>Drivers!FJ194</f>
        <v>282.28958640413435</v>
      </c>
      <c r="I54" s="2188">
        <f>Drivers!FK194</f>
        <v>297.5801951020714</v>
      </c>
      <c r="J54" s="2215"/>
      <c r="K54" s="2188" cm="1">
        <f t="array" ref="K54">_xll.VAData("EQIX", "1QFY-2026", "Monthly interconnection rev/cross connect Asia-Pacific", "Consensus", "CD", "","","")</f>
        <v>266.66071642880297</v>
      </c>
      <c r="L54" s="2188" cm="1">
        <f t="array" ref="L54">_xll.VAData("EQIX", "2QFY-2026", "Monthly interconnection rev/cross connect Asia-Pacific", "Consensus", "CD", "","","")</f>
        <v>267.67620872554949</v>
      </c>
      <c r="M54" s="2188" cm="1">
        <f t="array" ref="M54">_xll.VAData("EQIX", "3QFY-2026", "Monthly interconnection rev/cross connect Asia-Pacific", "Consensus", "CD", "","","")</f>
        <v>270.51662136982094</v>
      </c>
      <c r="N54" s="2188" cm="1">
        <f t="array" ref="N54">_xll.VAData("EQIX", "4QFY-2026", "Monthly interconnection rev/cross connect Asia-Pacific", "Consensus", "CD", "","","")</f>
        <v>273.07886226972181</v>
      </c>
      <c r="O54" s="2567" cm="1">
        <f t="array" ref="O54">_xll.VAData("EQIX", "FY-2026", "Monthly interconnection rev/cross connect Asia-Pacific", "Consensus", "CD", "","","")</f>
        <v>272.16306188628772</v>
      </c>
      <c r="P54" s="2188" cm="1">
        <f t="array" ref="P54">_xll.VAData("EQIX", "FY-2027", "Monthly interconnection rev/cross connect Asia-Pacific", "Consensus", "CD", "","","")</f>
        <v>285.56129008441729</v>
      </c>
      <c r="Q54" s="2188" cm="1">
        <f t="array" ref="Q54">_xll.VAData("EQIX", "FY-2028", "Monthly interconnection rev/cross connect Asia-Pacific", "Consensus", "CD", "","","")</f>
        <v>297.28152048048082</v>
      </c>
      <c r="R54" s="2188" cm="1">
        <f t="array" ref="R54">_xll.VAData("EQIX", "FY-2029", "Monthly interconnection rev/cross connect Asia-Pacific", "Consensus", "CD", "","","")</f>
        <v>307.01749030417346</v>
      </c>
      <c r="T54" s="2188">
        <f t="shared" si="62"/>
        <v>0.48621438314359011</v>
      </c>
      <c r="U54" s="2188">
        <f t="shared" si="58"/>
        <v>3.8138204046800865</v>
      </c>
      <c r="V54" s="2188">
        <f t="shared" si="59"/>
        <v>-0.65623613105333334</v>
      </c>
      <c r="W54" s="2188">
        <f t="shared" si="60"/>
        <v>4.282455861062374</v>
      </c>
      <c r="X54" s="2567">
        <f t="shared" si="61"/>
        <v>-0.6521716944984064</v>
      </c>
      <c r="Y54" s="2188">
        <f t="shared" si="63"/>
        <v>-20.094767686052364</v>
      </c>
      <c r="Z54" s="2188">
        <f t="shared" si="64"/>
        <v>-14.991934076346467</v>
      </c>
      <c r="AA54" s="2188">
        <f t="shared" si="65"/>
        <v>-9.4372952021020637</v>
      </c>
    </row>
    <row r="55" spans="1:27">
      <c r="A55" s="2154" t="s">
        <v>2364</v>
      </c>
      <c r="B55" s="2212">
        <f>Drivers!FD196</f>
        <v>82.244799225931303</v>
      </c>
      <c r="C55" s="2212">
        <f>Drivers!FE196</f>
        <v>91.350925280791017</v>
      </c>
      <c r="D55" s="2212">
        <f>Drivers!FF196</f>
        <v>94.276333026515502</v>
      </c>
      <c r="E55" s="2212">
        <f>Drivers!FG196</f>
        <v>87.448399342662071</v>
      </c>
      <c r="F55" s="2568">
        <f>Drivers!FH196</f>
        <v>88.86027878930507</v>
      </c>
      <c r="G55" s="2212">
        <f>Drivers!FI196</f>
        <v>129.7998573235748</v>
      </c>
      <c r="H55" s="2212">
        <f>Drivers!FJ196</f>
        <v>137.3533926927401</v>
      </c>
      <c r="I55" s="2212">
        <f>Drivers!FK196</f>
        <v>144.21054836296278</v>
      </c>
      <c r="J55" s="2215"/>
      <c r="K55" s="2212" cm="1">
        <f t="array" ref="K55">_xll.VAData("EQIX", "1QFY-2026", "Monthly infra rev/cabinet - Asia pacific", "Consensus", "CD", "","","")</f>
        <v>82.244799225931303</v>
      </c>
      <c r="L55" s="2212" cm="1">
        <f t="array" ref="L55">_xll.VAData("EQIX", "2QFY-2026", "Monthly infra rev/cabinet - Asia pacific", "Consensus", "CD", "","","")</f>
        <v>95.391961665212506</v>
      </c>
      <c r="M55" s="2212" cm="1">
        <f t="array" ref="M55">_xll.VAData("EQIX", "3QFY-2026", "Monthly infra rev/cabinet - Asia pacific", "Consensus", "CD", "","","")</f>
        <v>95.57972076068738</v>
      </c>
      <c r="N55" s="2212" cm="1">
        <f t="array" ref="N55">_xll.VAData("EQIX", "4QFY-2026", "Monthly infra rev/cabinet - Asia pacific", "Consensus", "CD", "","","")</f>
        <v>93.735567455517725</v>
      </c>
      <c r="O55" s="2568" cm="1">
        <f t="array" ref="O55">_xll.VAData("EQIX", "FY-2026", "Monthly infra rev/cabinet - Asia pacific", "Consensus", "CD", "","","")</f>
        <v>92.263650444298861</v>
      </c>
      <c r="P55" s="2212" cm="1">
        <f t="array" ref="P55">_xll.VAData("EQIX", "FY-2027", "Monthly infra rev/cabinet - Asia pacific", "Consensus", "CD", "","","")</f>
        <v>94.756452175282675</v>
      </c>
      <c r="Q55" s="2212" cm="1">
        <f t="array" ref="Q55">_xll.VAData("EQIX", "FY-2028", "Monthly infra rev/cabinet - Asia pacific", "Consensus", "CD", "","","")</f>
        <v>87.959401142350359</v>
      </c>
      <c r="R55" s="2212" cm="1">
        <f t="array" ref="R55">_xll.VAData("EQIX", "FY-2029", "Monthly infra rev/cabinet - Asia pacific", "Consensus", "CD", "","","")</f>
        <v>90.252340607818795</v>
      </c>
      <c r="T55" s="2212">
        <f t="shared" si="62"/>
        <v>0</v>
      </c>
      <c r="U55" s="2212">
        <f t="shared" si="58"/>
        <v>-4.0410363844214885</v>
      </c>
      <c r="V55" s="2212">
        <f t="shared" si="59"/>
        <v>-1.3033877341718778</v>
      </c>
      <c r="W55" s="2212">
        <f t="shared" si="60"/>
        <v>-6.2871681128556531</v>
      </c>
      <c r="X55" s="2568">
        <f t="shared" si="61"/>
        <v>-3.4033716549937907</v>
      </c>
      <c r="Y55" s="2212">
        <f t="shared" si="63"/>
        <v>35.043405148292123</v>
      </c>
      <c r="Z55" s="2212">
        <f t="shared" si="64"/>
        <v>49.393991550389742</v>
      </c>
      <c r="AA55" s="2212">
        <f t="shared" si="65"/>
        <v>53.958207755143988</v>
      </c>
    </row>
    <row r="56" spans="1:27">
      <c r="A56" s="2155" t="s">
        <v>268</v>
      </c>
      <c r="B56" s="2189">
        <f>Drivers!FD198</f>
        <v>2372</v>
      </c>
      <c r="C56" s="2189">
        <f>Drivers!FE198</f>
        <v>2471.8485664214036</v>
      </c>
      <c r="D56" s="2189">
        <f>Drivers!FF198</f>
        <v>2472.1349549175175</v>
      </c>
      <c r="E56" s="2189">
        <f>Drivers!FG198</f>
        <v>2494.8513930112413</v>
      </c>
      <c r="F56" s="2569">
        <f>Drivers!FH198</f>
        <v>2460.0675801429679</v>
      </c>
      <c r="G56" s="2189">
        <f>Drivers!FI198</f>
        <v>2595.9971464714954</v>
      </c>
      <c r="H56" s="2189">
        <f>Drivers!FJ198</f>
        <v>2747.0678538548023</v>
      </c>
      <c r="I56" s="2189">
        <f>Drivers!FK198</f>
        <v>2884.2109672592555</v>
      </c>
      <c r="J56" s="2215"/>
      <c r="K56" s="2189" cm="1">
        <f t="array" ref="K56">_xll.VAData("EQIX", "1QFY-2026", "Recurring rev/cabinet Asia pacific", "Consensus", "CD", "","","")</f>
        <v>2394.4344460570869</v>
      </c>
      <c r="L56" s="2189" cm="1">
        <f t="array" ref="L56">_xll.VAData("EQIX", "2QFY-2026", "Recurring rev/cabinet Asia pacific", "Consensus", "CD", "","","")</f>
        <v>2451.6037241658487</v>
      </c>
      <c r="M56" s="2189" cm="1">
        <f t="array" ref="M56">_xll.VAData("EQIX", "3QFY-2026", "Recurring rev/cabinet Asia pacific", "Consensus", "CD", "","","")</f>
        <v>2462.5695630550608</v>
      </c>
      <c r="N56" s="2189" cm="1">
        <f t="array" ref="N56">_xll.VAData("EQIX", "4QFY-2026", "Recurring rev/cabinet Asia pacific", "Consensus", "CD", "","","")</f>
        <v>2489.743730920678</v>
      </c>
      <c r="O56" s="2569" cm="1">
        <f t="array" ref="O56">_xll.VAData("EQIX", "FY-2026", "Recurring rev/cabinet Asia pacific", "Consensus", "CD", "","","")</f>
        <v>2454.4099766618083</v>
      </c>
      <c r="P56" s="2189" cm="1">
        <f t="array" ref="P56">_xll.VAData("EQIX", "FY-2027", "Recurring rev/cabinet Asia pacific", "Consensus", "CD", "","","")</f>
        <v>2529.1057171259217</v>
      </c>
      <c r="Q56" s="2189" cm="1">
        <f t="array" ref="Q56">_xll.VAData("EQIX", "FY-2028", "Recurring rev/cabinet Asia pacific", "Consensus", "CD", "","","")</f>
        <v>2672.6689501441911</v>
      </c>
      <c r="R56" s="2189" cm="1">
        <f t="array" ref="R56">_xll.VAData("EQIX", "FY-2029", "Recurring rev/cabinet Asia pacific", "Consensus", "CD", "","","")</f>
        <v>2773.7714918053207</v>
      </c>
      <c r="T56" s="2189">
        <f t="shared" si="62"/>
        <v>-22.434446057086916</v>
      </c>
      <c r="U56" s="2189">
        <f t="shared" si="58"/>
        <v>20.244842255554886</v>
      </c>
      <c r="V56" s="2189">
        <f t="shared" si="59"/>
        <v>9.5653918624566359</v>
      </c>
      <c r="W56" s="2189">
        <f t="shared" si="60"/>
        <v>5.1076620905632808</v>
      </c>
      <c r="X56" s="2569">
        <f t="shared" si="61"/>
        <v>5.6576034811596401</v>
      </c>
      <c r="Y56" s="2189">
        <f t="shared" si="63"/>
        <v>66.89142934557367</v>
      </c>
      <c r="Z56" s="2189">
        <f t="shared" si="64"/>
        <v>74.398903710611194</v>
      </c>
      <c r="AA56" s="2189">
        <f t="shared" si="65"/>
        <v>110.43947545393485</v>
      </c>
    </row>
    <row r="57" spans="1:27">
      <c r="A57" s="447"/>
      <c r="B57" s="2179"/>
      <c r="C57" s="2179"/>
      <c r="D57" s="2179"/>
      <c r="E57" s="2179"/>
      <c r="F57" s="2570"/>
      <c r="G57" s="2179"/>
      <c r="H57" s="2179"/>
      <c r="I57" s="2179"/>
      <c r="K57" s="2179"/>
      <c r="L57" s="2179"/>
      <c r="M57" s="2179"/>
      <c r="N57" s="2179"/>
      <c r="O57" s="2570"/>
      <c r="P57" s="2179"/>
      <c r="Q57" s="2179"/>
      <c r="R57" s="2179"/>
      <c r="T57" s="2179"/>
      <c r="U57" s="2179"/>
      <c r="V57" s="2179"/>
      <c r="W57" s="2179"/>
      <c r="X57" s="2570"/>
      <c r="Y57" s="2179"/>
      <c r="Z57" s="2179"/>
      <c r="AA57" s="2179"/>
    </row>
    <row r="58" spans="1:27">
      <c r="A58" s="1411" t="s">
        <v>1631</v>
      </c>
      <c r="E58" s="2224"/>
      <c r="F58" s="2571"/>
      <c r="N58" s="2224"/>
      <c r="O58" s="2571"/>
      <c r="W58" s="2224"/>
      <c r="X58" s="2571"/>
    </row>
    <row r="59" spans="1:27">
      <c r="A59" s="2184" t="s">
        <v>265</v>
      </c>
      <c r="B59" s="2217">
        <f>Drivers!FD202</f>
        <v>386</v>
      </c>
      <c r="C59" s="2217">
        <f>Drivers!FE202</f>
        <v>403.00840864462288</v>
      </c>
      <c r="D59" s="2217">
        <f>Drivers!FF202</f>
        <v>408.06199688592204</v>
      </c>
      <c r="E59" s="2227">
        <f>Drivers!FG202</f>
        <v>416.86458093483441</v>
      </c>
      <c r="F59" s="2572">
        <f>Drivers!FH202</f>
        <v>1613.9349864653796</v>
      </c>
      <c r="G59" s="2217">
        <f>Drivers!FI202</f>
        <v>1806.916100485173</v>
      </c>
      <c r="H59" s="2217">
        <f>Drivers!FJ202</f>
        <v>2046.5239712591003</v>
      </c>
      <c r="I59" s="2217">
        <f>Drivers!FK202</f>
        <v>2299.5985873478376</v>
      </c>
      <c r="K59" s="2217" cm="1">
        <f t="array" ref="K59">_xll.VAData("EQIX", "1QFY-2026", "Colocation Asia pacific revenue", "Consensus", "CD", "","","")</f>
        <v>386</v>
      </c>
      <c r="L59" s="2217" cm="1">
        <f t="array" ref="L59">_xll.VAData("EQIX", "2QFY-2026", "Colocation Asia pacific revenue", "Consensus", "CD", "","","")</f>
        <v>404.18485802487169</v>
      </c>
      <c r="M59" s="2217" cm="1">
        <f t="array" ref="M59">_xll.VAData("EQIX", "3QFY-2026", "Colocation Asia pacific revenue", "Consensus", "CD", "","","")</f>
        <v>410.56221204985968</v>
      </c>
      <c r="N59" s="2227" cm="1">
        <f t="array" ref="N59">_xll.VAData("EQIX", "4QFY-2026", "Colocation Asia pacific revenue", "Consensus", "CD", "","","")</f>
        <v>417.46675143046582</v>
      </c>
      <c r="O59" s="2572" cm="1">
        <f t="array" ref="O59">_xll.VAData("EQIX", "FY-2026", "Colocation Asia pacific revenue", "Consensus", "CD", "","","")</f>
        <v>1618.2138215051978</v>
      </c>
      <c r="P59" s="2217" cm="1">
        <f t="array" ref="P59">_xll.VAData("EQIX", "FY-2027", "Colocation Asia pacific revenue", "Consensus", "CD", "","","")</f>
        <v>1822.8735568172858</v>
      </c>
      <c r="Q59" s="2217" cm="1">
        <f t="array" ref="Q59">_xll.VAData("EQIX", "FY-2028", "Colocation Asia pacific revenue", "Consensus", "CD", "","","")</f>
        <v>2040.4596119722321</v>
      </c>
      <c r="R59" s="2217" cm="1">
        <f t="array" ref="R59">_xll.VAData("EQIX", "FY-2029", "Colocation Asia pacific revenue", "Consensus", "CD", "","","")</f>
        <v>2262.8746974390651</v>
      </c>
      <c r="T59" s="2217">
        <f t="shared" si="62"/>
        <v>0</v>
      </c>
      <c r="U59" s="2217">
        <f t="shared" si="58"/>
        <v>-1.1764493802488118</v>
      </c>
      <c r="V59" s="2217">
        <f t="shared" si="59"/>
        <v>-2.5002151639376393</v>
      </c>
      <c r="W59" s="2227">
        <f t="shared" si="60"/>
        <v>-0.60217049563141245</v>
      </c>
      <c r="X59" s="2572">
        <f t="shared" si="61"/>
        <v>-4.2788350398182047</v>
      </c>
      <c r="Y59" s="2217">
        <f t="shared" si="63"/>
        <v>-15.95745633211277</v>
      </c>
      <c r="Z59" s="2217">
        <f t="shared" si="64"/>
        <v>6.064359286868239</v>
      </c>
      <c r="AA59" s="2217">
        <f t="shared" si="65"/>
        <v>36.723889908772435</v>
      </c>
    </row>
    <row r="60" spans="1:27">
      <c r="A60" s="2184" t="s">
        <v>266</v>
      </c>
      <c r="B60" s="2217">
        <f>Drivers!FD205</f>
        <v>89</v>
      </c>
      <c r="C60" s="2217">
        <f>Drivers!FE205</f>
        <v>91.708822796386926</v>
      </c>
      <c r="D60" s="2217">
        <f>Drivers!FF205</f>
        <v>92.290733786991552</v>
      </c>
      <c r="E60" s="2227">
        <f>Drivers!FG205</f>
        <v>96.019888074519997</v>
      </c>
      <c r="F60" s="2572">
        <f>Drivers!FH205</f>
        <v>369.01944465789848</v>
      </c>
      <c r="G60" s="2217">
        <f>Drivers!FI205</f>
        <v>382.83225844905905</v>
      </c>
      <c r="H60" s="2217">
        <f>Drivers!FJ205</f>
        <v>435.719798837501</v>
      </c>
      <c r="I60" s="2217">
        <f>Drivers!FK205</f>
        <v>491.57979181874543</v>
      </c>
      <c r="K60" s="2217" cm="1">
        <f t="array" ref="K60">_xll.VAData("EQIX", "1QFY-2026", "Interconnection Asia pacific revenue", "Consensus", "CD", "","","")</f>
        <v>89</v>
      </c>
      <c r="L60" s="2217" cm="1">
        <f t="array" ref="L60">_xll.VAData("EQIX", "2QFY-2026", "Interconnection Asia pacific revenue", "Consensus", "CD", "","","")</f>
        <v>91.039101239776542</v>
      </c>
      <c r="M60" s="2217" cm="1">
        <f t="array" ref="M60">_xll.VAData("EQIX", "3QFY-2026", "Interconnection Asia pacific revenue", "Consensus", "CD", "","","")</f>
        <v>93.222036381566141</v>
      </c>
      <c r="N60" s="2227" cm="1">
        <f t="array" ref="N60">_xll.VAData("EQIX", "4QFY-2026", "Interconnection Asia pacific revenue", "Consensus", "CD", "","","")</f>
        <v>95.206132624777297</v>
      </c>
      <c r="O60" s="2572" cm="1">
        <f t="array" ref="O60">_xll.VAData("EQIX", "FY-2026", "Interconnection Asia pacific revenue", "Consensus", "CD", "","","")</f>
        <v>368.46727024611999</v>
      </c>
      <c r="P60" s="2217" cm="1">
        <f t="array" ref="P60">_xll.VAData("EQIX", "FY-2027", "Interconnection Asia pacific revenue", "Consensus", "CD", "","","")</f>
        <v>408.34901882981359</v>
      </c>
      <c r="Q60" s="2217" cm="1">
        <f t="array" ref="Q60">_xll.VAData("EQIX", "FY-2028", "Interconnection Asia pacific revenue", "Consensus", "CD", "","","")</f>
        <v>458.41777046722478</v>
      </c>
      <c r="R60" s="2217" cm="1">
        <f t="array" ref="R60">_xll.VAData("EQIX", "FY-2029", "Interconnection Asia pacific revenue", "Consensus", "CD", "","","")</f>
        <v>506.96877508338423</v>
      </c>
      <c r="T60" s="2217">
        <f t="shared" si="62"/>
        <v>0</v>
      </c>
      <c r="U60" s="2217">
        <f t="shared" si="58"/>
        <v>0.66972155661038357</v>
      </c>
      <c r="V60" s="2217">
        <f t="shared" si="59"/>
        <v>-0.93130259457458919</v>
      </c>
      <c r="W60" s="2227">
        <f t="shared" si="60"/>
        <v>0.81375544974270042</v>
      </c>
      <c r="X60" s="2572">
        <f t="shared" si="61"/>
        <v>0.55217441177848059</v>
      </c>
      <c r="Y60" s="2217">
        <f t="shared" si="63"/>
        <v>-25.516760380754533</v>
      </c>
      <c r="Z60" s="2217">
        <f t="shared" si="64"/>
        <v>-22.697971629723781</v>
      </c>
      <c r="AA60" s="2217">
        <f t="shared" si="65"/>
        <v>-15.388983264638796</v>
      </c>
    </row>
    <row r="61" spans="1:27">
      <c r="A61" s="2184" t="s">
        <v>267</v>
      </c>
      <c r="B61" s="2217">
        <f>Drivers!FD208</f>
        <v>17</v>
      </c>
      <c r="C61" s="2217">
        <f>Drivers!FE208</f>
        <v>19.138133034982317</v>
      </c>
      <c r="D61" s="2217">
        <f>Drivers!FF208</f>
        <v>19.996363771172788</v>
      </c>
      <c r="E61" s="2227">
        <f>Drivers!FG208</f>
        <v>18.775717891365439</v>
      </c>
      <c r="F61" s="2572">
        <f>Drivers!FH208</f>
        <v>74.910214697520544</v>
      </c>
      <c r="G61" s="2217">
        <f>Drivers!FI208</f>
        <v>116.09201889127537</v>
      </c>
      <c r="H61" s="2217">
        <f>Drivers!FJ208</f>
        <v>131.48651421561061</v>
      </c>
      <c r="I61" s="2217">
        <f>Drivers!FK208</f>
        <v>147.74623048245175</v>
      </c>
      <c r="K61" s="2217" cm="1">
        <f t="array" ref="K61">_xll.VAData("EQIX", "1QFY-2026", "Managed infra Asia pacific revenue", "Consensus", "CD", "","","")</f>
        <v>17</v>
      </c>
      <c r="L61" s="2217" cm="1">
        <f t="array" ref="L61">_xll.VAData("EQIX", "2QFY-2026", "Managed infra Asia pacific revenue", "Consensus", "CD", "","","")</f>
        <v>20.159333923576952</v>
      </c>
      <c r="M61" s="2217" cm="1">
        <f t="array" ref="M61">_xll.VAData("EQIX", "3QFY-2026", "Managed infra Asia pacific revenue", "Consensus", "CD", "","","")</f>
        <v>20.490032070403362</v>
      </c>
      <c r="N61" s="2227" cm="1">
        <f t="array" ref="N61">_xll.VAData("EQIX", "4QFY-2026", "Managed infra Asia pacific revenue", "Consensus", "CD", "","","")</f>
        <v>20.121493465151048</v>
      </c>
      <c r="O61" s="2572" cm="1">
        <f t="array" ref="O61">_xll.VAData("EQIX", "FY-2026", "Managed infra Asia pacific revenue", "Consensus", "CD", "","","")</f>
        <v>77.770859459131358</v>
      </c>
      <c r="P61" s="2217" cm="1">
        <f t="array" ref="P61">_xll.VAData("EQIX", "FY-2027", "Managed infra Asia pacific revenue", "Consensus", "CD", "","","")</f>
        <v>87.544250966550621</v>
      </c>
      <c r="Q61" s="2217" cm="1">
        <f t="array" ref="Q61">_xll.VAData("EQIX", "FY-2028", "Managed infra Asia pacific revenue", "Consensus", "CD", "","","")</f>
        <v>86.62363941781193</v>
      </c>
      <c r="R61" s="2217" cm="1">
        <f t="array" ref="R61">_xll.VAData("EQIX", "FY-2029", "Managed infra Asia pacific revenue", "Consensus", "CD", "","","")</f>
        <v>95.463858004779908</v>
      </c>
      <c r="T61" s="2217">
        <f t="shared" si="62"/>
        <v>0</v>
      </c>
      <c r="U61" s="2217">
        <f t="shared" si="58"/>
        <v>-1.0212008885946346</v>
      </c>
      <c r="V61" s="2217">
        <f t="shared" si="59"/>
        <v>-0.49366829923057409</v>
      </c>
      <c r="W61" s="2227">
        <f t="shared" si="60"/>
        <v>-1.345775573785609</v>
      </c>
      <c r="X61" s="2572">
        <f t="shared" si="61"/>
        <v>-2.8606447616108142</v>
      </c>
      <c r="Y61" s="2217">
        <f t="shared" si="63"/>
        <v>28.547767924724752</v>
      </c>
      <c r="Z61" s="2217">
        <f t="shared" si="64"/>
        <v>44.862874797798682</v>
      </c>
      <c r="AA61" s="2217">
        <f t="shared" si="65"/>
        <v>52.282372477671842</v>
      </c>
    </row>
    <row r="62" spans="1:27">
      <c r="A62" s="2184" t="s">
        <v>432</v>
      </c>
      <c r="B62" s="2219">
        <f>Drivers!FD211</f>
        <v>4</v>
      </c>
      <c r="C62" s="2219">
        <f>Drivers!FE211</f>
        <v>4</v>
      </c>
      <c r="D62" s="2219">
        <f>Drivers!FF211</f>
        <v>4</v>
      </c>
      <c r="E62" s="2219">
        <f>Drivers!FG211</f>
        <v>4</v>
      </c>
      <c r="F62" s="2573">
        <f>Drivers!FH211</f>
        <v>16</v>
      </c>
      <c r="G62" s="2219">
        <f>Drivers!FI211</f>
        <v>16</v>
      </c>
      <c r="H62" s="2219">
        <f>Drivers!FJ211</f>
        <v>16</v>
      </c>
      <c r="I62" s="2219">
        <f>Drivers!FK211</f>
        <v>16</v>
      </c>
      <c r="K62" s="2219" cm="1">
        <f t="array" ref="K62">_xll.VAData("EQIX", "1QFY-2026", "Rental Asia pacific revenue", "Consensus", "CD", "","","")</f>
        <v>4</v>
      </c>
      <c r="L62" s="2219" cm="1">
        <f t="array" ref="L62">_xll.VAData("EQIX", "2QFY-2026", "Rental Asia pacific revenue", "Consensus", "CD", "","","")</f>
        <v>3.9856668519157679</v>
      </c>
      <c r="M62" s="2219" cm="1">
        <f t="array" ref="M62">_xll.VAData("EQIX", "3QFY-2026", "Rental Asia pacific revenue", "Consensus", "CD", "","","")</f>
        <v>3.9407442141277067</v>
      </c>
      <c r="N62" s="2219" cm="1">
        <f t="array" ref="N62">_xll.VAData("EQIX", "4QFY-2026", "Rental Asia pacific revenue", "Consensus", "CD", "","","")</f>
        <v>4.0949412394749869</v>
      </c>
      <c r="O62" s="2573" cm="1">
        <f t="array" ref="O62">_xll.VAData("EQIX", "FY-2026", "Rental Asia pacific revenue", "Consensus", "CD", "","","")</f>
        <v>16.021352305518455</v>
      </c>
      <c r="P62" s="2219" cm="1">
        <f t="array" ref="P62">_xll.VAData("EQIX", "FY-2027", "Rental Asia pacific revenue", "Consensus", "CD", "","","")</f>
        <v>17.14824718359931</v>
      </c>
      <c r="Q62" s="2219" cm="1">
        <f t="array" ref="Q62">_xll.VAData("EQIX", "FY-2028", "Rental Asia pacific revenue", "Consensus", "CD", "","","")</f>
        <v>17.125273397710959</v>
      </c>
      <c r="R62" s="2219" cm="1">
        <f t="array" ref="R62">_xll.VAData("EQIX", "FY-2029", "Rental Asia pacific revenue", "Consensus", "CD", "","","")</f>
        <v>18.353521715455098</v>
      </c>
      <c r="T62" s="2219">
        <f t="shared" si="62"/>
        <v>0</v>
      </c>
      <c r="U62" s="2219">
        <f t="shared" si="58"/>
        <v>1.4333148084232139E-2</v>
      </c>
      <c r="V62" s="2219">
        <f t="shared" si="59"/>
        <v>5.9255785872293298E-2</v>
      </c>
      <c r="W62" s="2219">
        <f t="shared" si="60"/>
        <v>-9.4941239474986894E-2</v>
      </c>
      <c r="X62" s="2573">
        <f t="shared" si="61"/>
        <v>-2.1352305518455239E-2</v>
      </c>
      <c r="Y62" s="2219">
        <f t="shared" si="63"/>
        <v>-1.1482471835993096</v>
      </c>
      <c r="Z62" s="2219">
        <f t="shared" si="64"/>
        <v>-1.1252733977109592</v>
      </c>
      <c r="AA62" s="2219">
        <f t="shared" si="65"/>
        <v>-2.3535217154550985</v>
      </c>
    </row>
    <row r="63" spans="1:27">
      <c r="A63" s="2185" t="s">
        <v>273</v>
      </c>
      <c r="B63" s="2221">
        <f>SUM(B59:B62)</f>
        <v>496</v>
      </c>
      <c r="C63" s="2221">
        <f t="shared" ref="C63:I63" si="66">SUM(C59:C62)</f>
        <v>517.85536447599213</v>
      </c>
      <c r="D63" s="2221">
        <f t="shared" si="66"/>
        <v>524.3490944440864</v>
      </c>
      <c r="E63" s="2228">
        <f t="shared" si="66"/>
        <v>535.66018690071985</v>
      </c>
      <c r="F63" s="2574">
        <f t="shared" si="66"/>
        <v>2073.8646458207986</v>
      </c>
      <c r="G63" s="2221">
        <f t="shared" si="66"/>
        <v>2321.8403778255074</v>
      </c>
      <c r="H63" s="2221">
        <f t="shared" si="66"/>
        <v>2629.7302843122116</v>
      </c>
      <c r="I63" s="2221">
        <f t="shared" si="66"/>
        <v>2954.9246096490347</v>
      </c>
      <c r="K63" s="2221">
        <f>SUM(K59:K62)</f>
        <v>496</v>
      </c>
      <c r="L63" s="2221">
        <f t="shared" ref="L63:R63" si="67">SUM(L59:L62)</f>
        <v>519.36896004014091</v>
      </c>
      <c r="M63" s="2221">
        <f t="shared" si="67"/>
        <v>528.21502471595682</v>
      </c>
      <c r="N63" s="2228">
        <f t="shared" si="67"/>
        <v>536.88931875986918</v>
      </c>
      <c r="O63" s="2574">
        <f t="shared" si="67"/>
        <v>2080.4733035159679</v>
      </c>
      <c r="P63" s="2221">
        <f t="shared" si="67"/>
        <v>2335.9150737972491</v>
      </c>
      <c r="Q63" s="2221">
        <f t="shared" si="67"/>
        <v>2602.6262952549796</v>
      </c>
      <c r="R63" s="2221">
        <f t="shared" si="67"/>
        <v>2883.6608522426841</v>
      </c>
      <c r="T63" s="2221">
        <f t="shared" si="62"/>
        <v>0</v>
      </c>
      <c r="U63" s="2221">
        <f t="shared" si="58"/>
        <v>-1.5135955641487726</v>
      </c>
      <c r="V63" s="2221">
        <f t="shared" si="59"/>
        <v>-3.8659302718704112</v>
      </c>
      <c r="W63" s="2228">
        <f t="shared" si="60"/>
        <v>-1.2291318591493336</v>
      </c>
      <c r="X63" s="2574">
        <f t="shared" si="61"/>
        <v>-6.6086576951693132</v>
      </c>
      <c r="Y63" s="2221">
        <f t="shared" si="63"/>
        <v>-14.074695971741676</v>
      </c>
      <c r="Z63" s="2221">
        <f t="shared" si="64"/>
        <v>27.103989057231956</v>
      </c>
      <c r="AA63" s="2221">
        <f t="shared" si="65"/>
        <v>71.263757406350578</v>
      </c>
    </row>
    <row r="64" spans="1:27">
      <c r="A64" s="2184" t="s">
        <v>274</v>
      </c>
      <c r="B64" s="2217">
        <f>Drivers!FD215</f>
        <v>30</v>
      </c>
      <c r="C64" s="2217">
        <f>Drivers!FE215</f>
        <v>36.249875513319452</v>
      </c>
      <c r="D64" s="2217">
        <f>Drivers!FF215</f>
        <v>36.704436611086052</v>
      </c>
      <c r="E64" s="2227">
        <f>Drivers!FG215</f>
        <v>32.139611214043192</v>
      </c>
      <c r="F64" s="2572">
        <f>Drivers!FH215</f>
        <v>135.09392333844869</v>
      </c>
      <c r="G64" s="2217">
        <f>Drivers!FI215</f>
        <v>151.24734713915248</v>
      </c>
      <c r="H64" s="2217">
        <f>Drivers!FJ215</f>
        <v>171.30364903301827</v>
      </c>
      <c r="I64" s="2217">
        <f>Drivers!FK215</f>
        <v>192.48718063219061</v>
      </c>
      <c r="K64" s="2217" cm="1">
        <f t="array" ref="K64">_xll.VAData("EQIX", "1QFY-2026", "Non recurring Asia pacific revenue", "Consensus", "CD", "","","")</f>
        <v>30</v>
      </c>
      <c r="L64" s="2217" cm="1">
        <f t="array" ref="L64">_xll.VAData("EQIX", "2QFY-2026", "Non recurring Asia pacific revenue", "Consensus", "CD", "","","")</f>
        <v>36.526271522509319</v>
      </c>
      <c r="M64" s="2217" cm="1">
        <f t="array" ref="M64">_xll.VAData("EQIX", "3QFY-2026", "Non recurring Asia pacific revenue", "Consensus", "CD", "","","")</f>
        <v>32.203758738752228</v>
      </c>
      <c r="N64" s="2227" cm="1">
        <f t="array" ref="N64">_xll.VAData("EQIX", "4QFY-2026", "Non recurring Asia pacific revenue", "Consensus", "CD", "","","")</f>
        <v>35.074427283811779</v>
      </c>
      <c r="O64" s="2572" cm="1">
        <f t="array" ref="O64">_xll.VAData("EQIX", "FY-2026", "Non recurring Asia pacific revenue", "Consensus", "CD", "","","")</f>
        <v>133.80445754507301</v>
      </c>
      <c r="P64" s="2217" cm="1">
        <f t="array" ref="P64">_xll.VAData("EQIX", "FY-2027", "Non recurring Asia pacific revenue", "Consensus", "CD", "","","")</f>
        <v>148.1174200234673</v>
      </c>
      <c r="Q64" s="2217" cm="1">
        <f t="array" ref="Q64">_xll.VAData("EQIX", "FY-2028", "Non recurring Asia pacific revenue", "Consensus", "CD", "","","")</f>
        <v>156.60334255519808</v>
      </c>
      <c r="R64" s="2217" cm="1">
        <f t="array" ref="R64">_xll.VAData("EQIX", "FY-2029", "Non recurring Asia pacific revenue", "Consensus", "CD", "","","")</f>
        <v>169.65535728674357</v>
      </c>
      <c r="T64" s="2217">
        <f t="shared" si="62"/>
        <v>0</v>
      </c>
      <c r="U64" s="2217">
        <f t="shared" si="58"/>
        <v>-0.27639600918986673</v>
      </c>
      <c r="V64" s="2217">
        <f t="shared" si="59"/>
        <v>4.5006778723338243</v>
      </c>
      <c r="W64" s="2227">
        <f t="shared" si="60"/>
        <v>-2.934816069768587</v>
      </c>
      <c r="X64" s="2572">
        <f t="shared" si="61"/>
        <v>1.2894657933756832</v>
      </c>
      <c r="Y64" s="2217">
        <f t="shared" si="63"/>
        <v>3.1299271156851773</v>
      </c>
      <c r="Z64" s="2217">
        <f t="shared" si="64"/>
        <v>14.700306477820192</v>
      </c>
      <c r="AA64" s="2217">
        <f t="shared" si="65"/>
        <v>22.831823345447049</v>
      </c>
    </row>
    <row r="65" spans="1:27">
      <c r="A65" s="2185" t="s">
        <v>65</v>
      </c>
      <c r="B65" s="2221">
        <f>B63+B64</f>
        <v>526</v>
      </c>
      <c r="C65" s="2221">
        <f t="shared" ref="C65:I65" si="68">C63+C64</f>
        <v>554.1052399893116</v>
      </c>
      <c r="D65" s="2221">
        <f t="shared" si="68"/>
        <v>561.05353105517247</v>
      </c>
      <c r="E65" s="2228">
        <f t="shared" si="68"/>
        <v>567.79979811476301</v>
      </c>
      <c r="F65" s="2574">
        <f t="shared" si="68"/>
        <v>2208.9585691592474</v>
      </c>
      <c r="G65" s="2221">
        <f t="shared" si="68"/>
        <v>2473.0877249646601</v>
      </c>
      <c r="H65" s="2221">
        <f t="shared" si="68"/>
        <v>2801.0339333452298</v>
      </c>
      <c r="I65" s="2221">
        <f t="shared" si="68"/>
        <v>3147.4117902812254</v>
      </c>
      <c r="K65" s="2221">
        <f t="shared" ref="K65" si="69">K63+K64</f>
        <v>526</v>
      </c>
      <c r="L65" s="2221">
        <f t="shared" ref="L65" si="70">L63+L64</f>
        <v>555.89523156265022</v>
      </c>
      <c r="M65" s="2221">
        <f t="shared" ref="M65" si="71">M63+M64</f>
        <v>560.418783454709</v>
      </c>
      <c r="N65" s="2228">
        <f t="shared" ref="N65" si="72">N63+N64</f>
        <v>571.963746043681</v>
      </c>
      <c r="O65" s="2574">
        <f t="shared" ref="O65" si="73">O63+O64</f>
        <v>2214.277761061041</v>
      </c>
      <c r="P65" s="2221">
        <f t="shared" ref="P65" si="74">P63+P64</f>
        <v>2484.0324938207164</v>
      </c>
      <c r="Q65" s="2221">
        <f t="shared" ref="Q65" si="75">Q63+Q64</f>
        <v>2759.2296378101778</v>
      </c>
      <c r="R65" s="2221">
        <f t="shared" ref="R65" si="76">R63+R64</f>
        <v>3053.3162095294279</v>
      </c>
      <c r="T65" s="2221">
        <f t="shared" si="62"/>
        <v>0</v>
      </c>
      <c r="U65" s="2221">
        <f t="shared" si="58"/>
        <v>-1.7899915733386251</v>
      </c>
      <c r="V65" s="2221">
        <f t="shared" si="59"/>
        <v>0.63474760046347001</v>
      </c>
      <c r="W65" s="2228">
        <f t="shared" si="60"/>
        <v>-4.1639479289179917</v>
      </c>
      <c r="X65" s="2574">
        <f t="shared" si="61"/>
        <v>-5.3191919017936016</v>
      </c>
      <c r="Y65" s="2221">
        <f t="shared" si="63"/>
        <v>-10.944768856056271</v>
      </c>
      <c r="Z65" s="2221">
        <f t="shared" si="64"/>
        <v>41.804295535052006</v>
      </c>
      <c r="AA65" s="2221">
        <f t="shared" si="65"/>
        <v>94.09558075179757</v>
      </c>
    </row>
    <row r="66" spans="1:27" ht="13.5" thickBot="1">
      <c r="A66" s="2187"/>
      <c r="B66" s="2214"/>
      <c r="C66" s="2214"/>
      <c r="D66" s="2214"/>
      <c r="E66" s="2214"/>
      <c r="F66" s="2575"/>
      <c r="G66" s="2214"/>
      <c r="H66" s="2214"/>
      <c r="I66" s="2214"/>
      <c r="J66" s="2214"/>
      <c r="K66" s="2214"/>
      <c r="L66" s="2214"/>
      <c r="M66" s="2214"/>
      <c r="N66" s="2214"/>
      <c r="O66" s="2575"/>
      <c r="P66" s="2214"/>
      <c r="Q66" s="2214"/>
      <c r="R66" s="2214"/>
      <c r="S66" s="2214"/>
      <c r="T66" s="2214"/>
      <c r="U66" s="2214"/>
      <c r="V66" s="2214"/>
      <c r="W66" s="2214"/>
      <c r="X66" s="2575"/>
      <c r="Y66" s="2214"/>
      <c r="Z66" s="2214"/>
      <c r="AA66" s="2214"/>
    </row>
    <row r="67" spans="1:27" ht="13.5" thickBot="1">
      <c r="A67" s="2214"/>
      <c r="B67" s="2214"/>
      <c r="C67" s="2214"/>
      <c r="D67" s="2214"/>
      <c r="E67" s="2214"/>
      <c r="F67" s="2214"/>
      <c r="G67" s="2214"/>
      <c r="H67" s="2214"/>
      <c r="I67" s="2214"/>
      <c r="J67" s="2214"/>
      <c r="K67" s="2214"/>
      <c r="L67" s="2214"/>
      <c r="M67" s="2214"/>
      <c r="N67" s="2214"/>
      <c r="O67" s="2214"/>
      <c r="P67" s="2214"/>
      <c r="Q67" s="2214"/>
      <c r="R67" s="2214"/>
      <c r="S67" s="2214"/>
      <c r="T67" s="2214"/>
      <c r="U67" s="2214"/>
      <c r="V67" s="2214"/>
      <c r="W67" s="2214"/>
      <c r="X67" s="2214"/>
      <c r="Y67" s="2214"/>
      <c r="Z67" s="2214"/>
      <c r="AA67" s="2214"/>
    </row>
    <row r="68" spans="1:27">
      <c r="A68" s="2230" t="s">
        <v>2374</v>
      </c>
      <c r="B68" s="2239" t="s">
        <v>2382</v>
      </c>
      <c r="C68" s="2238"/>
      <c r="D68" s="2238"/>
      <c r="E68" s="2238"/>
      <c r="F68" s="2238"/>
      <c r="G68" s="2238"/>
      <c r="H68" s="2238"/>
      <c r="I68" s="2238"/>
      <c r="J68" s="2224"/>
      <c r="K68" s="2239" t="s">
        <v>2383</v>
      </c>
      <c r="L68" s="2238"/>
      <c r="M68" s="2238"/>
      <c r="N68" s="2238"/>
      <c r="O68" s="2238"/>
      <c r="P68" s="2238"/>
      <c r="Q68" s="2238"/>
      <c r="R68" s="2238"/>
      <c r="S68" s="2224"/>
      <c r="T68" s="2239" t="s">
        <v>639</v>
      </c>
      <c r="U68" s="2238"/>
      <c r="V68" s="2238"/>
      <c r="W68" s="2238"/>
      <c r="X68" s="2238"/>
      <c r="Y68" s="2238"/>
      <c r="Z68" s="2238"/>
      <c r="AA68" s="2238"/>
    </row>
    <row r="69" spans="1:27" ht="13.5" thickBot="1">
      <c r="A69" s="2211"/>
      <c r="B69" s="2237" t="str">
        <f>B$3</f>
        <v>1Q26</v>
      </c>
      <c r="C69" s="2237" t="str">
        <f t="shared" ref="C69:I69" si="77">C$3</f>
        <v>2Q26E</v>
      </c>
      <c r="D69" s="2237" t="str">
        <f t="shared" si="77"/>
        <v>3Q26E</v>
      </c>
      <c r="E69" s="2237" t="str">
        <f t="shared" si="77"/>
        <v>4Q26E</v>
      </c>
      <c r="F69" s="2237" t="str">
        <f t="shared" si="77"/>
        <v>2026E</v>
      </c>
      <c r="G69" s="2237" t="str">
        <f t="shared" si="77"/>
        <v>2027E</v>
      </c>
      <c r="H69" s="2237" t="str">
        <f t="shared" si="77"/>
        <v>2028E</v>
      </c>
      <c r="I69" s="2237" t="str">
        <f t="shared" si="77"/>
        <v>2029E</v>
      </c>
      <c r="K69" s="2237" t="str">
        <f>K$3</f>
        <v>1Q26</v>
      </c>
      <c r="L69" s="2237" t="str">
        <f t="shared" ref="L69:R69" si="78">L$3</f>
        <v>2Q26E</v>
      </c>
      <c r="M69" s="2237" t="str">
        <f t="shared" si="78"/>
        <v>3Q26E</v>
      </c>
      <c r="N69" s="2237" t="str">
        <f t="shared" si="78"/>
        <v>4Q26E</v>
      </c>
      <c r="O69" s="2237" t="str">
        <f t="shared" si="78"/>
        <v>2026E</v>
      </c>
      <c r="P69" s="2237" t="str">
        <f t="shared" si="78"/>
        <v>2027E</v>
      </c>
      <c r="Q69" s="2237" t="str">
        <f t="shared" si="78"/>
        <v>2028E</v>
      </c>
      <c r="R69" s="2237" t="str">
        <f t="shared" si="78"/>
        <v>2029E</v>
      </c>
      <c r="T69" s="2237" t="str">
        <f>T$3</f>
        <v>1Q26</v>
      </c>
      <c r="U69" s="2237" t="str">
        <f t="shared" ref="U69:AA69" si="79">U$3</f>
        <v>2Q26E</v>
      </c>
      <c r="V69" s="2237" t="str">
        <f t="shared" si="79"/>
        <v>3Q26E</v>
      </c>
      <c r="W69" s="2237" t="str">
        <f t="shared" si="79"/>
        <v>4Q26E</v>
      </c>
      <c r="X69" s="2237" t="str">
        <f t="shared" si="79"/>
        <v>2026E</v>
      </c>
      <c r="Y69" s="2237" t="str">
        <f t="shared" si="79"/>
        <v>2027E</v>
      </c>
      <c r="Z69" s="2237" t="str">
        <f t="shared" si="79"/>
        <v>2028E</v>
      </c>
      <c r="AA69" s="2237" t="str">
        <f t="shared" si="79"/>
        <v>2029E</v>
      </c>
    </row>
    <row r="70" spans="1:27" ht="13.5" thickTop="1">
      <c r="A70" s="2183" t="s">
        <v>263</v>
      </c>
      <c r="B70" s="2179"/>
      <c r="C70" s="2179"/>
      <c r="D70" s="2179"/>
      <c r="E70" s="2563"/>
      <c r="F70" s="2564"/>
      <c r="G70" s="2179"/>
      <c r="H70" s="2179"/>
      <c r="I70" s="2179"/>
      <c r="K70" s="2179"/>
      <c r="L70" s="2179"/>
      <c r="M70" s="2179"/>
      <c r="N70" s="2179"/>
      <c r="O70" s="2564"/>
      <c r="P70" s="2179"/>
      <c r="Q70" s="2179"/>
      <c r="R70" s="2179"/>
      <c r="X70" s="2576"/>
    </row>
    <row r="71" spans="1:27">
      <c r="A71" s="2154" t="s">
        <v>256</v>
      </c>
      <c r="B71" s="2180">
        <f>Drivers!FD223</f>
        <v>301000</v>
      </c>
      <c r="C71" s="2180">
        <f>Drivers!FE223</f>
        <v>305290.96655011782</v>
      </c>
      <c r="D71" s="2180">
        <f>Drivers!FF223</f>
        <v>309072.89965035347</v>
      </c>
      <c r="E71" s="2180">
        <f>Drivers!FG223</f>
        <v>312854.83275058906</v>
      </c>
      <c r="F71" s="2565">
        <f>Drivers!FH223</f>
        <v>307054.6747377651</v>
      </c>
      <c r="G71" s="2180">
        <f>Drivers!FI223</f>
        <v>322002.74670487078</v>
      </c>
      <c r="H71" s="2180">
        <f>Drivers!FJ223</f>
        <v>337089.9179328233</v>
      </c>
      <c r="I71" s="2180">
        <f>Drivers!FK223</f>
        <v>353323.64200002537</v>
      </c>
      <c r="K71" s="2180" cm="1">
        <f t="array" ref="K71">_xll.VAData("EQIX", "1QFY-2026", "Average billed cabinets - Total", "Consensus", "CD", "","","")</f>
        <v>301350</v>
      </c>
      <c r="L71" s="2180" cm="1">
        <f t="array" ref="L71">_xll.VAData("EQIX", "2QFY-2026", "Average billed cabinets - Total", "Consensus", "CD", "","","")</f>
        <v>306369.60769230768</v>
      </c>
      <c r="M71" s="2180" cm="1">
        <f t="array" ref="M71">_xll.VAData("EQIX", "3QFY-2026", "Average billed cabinets - Total", "Consensus", "CD", "","","")</f>
        <v>309689.3883653846</v>
      </c>
      <c r="N71" s="2180" cm="1">
        <f t="array" ref="N71">_xll.VAData("EQIX", "4QFY-2026", "Average billed cabinets - Total", "Consensus", "CD", "","","")</f>
        <v>312118.22675480769</v>
      </c>
      <c r="O71" s="2565" cm="1">
        <f t="array" ref="O71">_xll.VAData("EQIX", "FY-2026", "Average billed cabinets - Total", "Consensus", "CD", "","","")</f>
        <v>306831.49280381942</v>
      </c>
      <c r="P71" s="2180" cm="1">
        <f t="array" ref="P71">_xll.VAData("EQIX", "FY-2027", "Average billed cabinets - Total", "Consensus", "CD", "","","")</f>
        <v>325834.04911136598</v>
      </c>
      <c r="Q71" s="2180" cm="1">
        <f t="array" ref="Q71">_xll.VAData("EQIX", "FY-2028", "Average billed cabinets - Total", "Consensus", "CD", "","","")</f>
        <v>343765.83902709378</v>
      </c>
      <c r="R71" s="2180" cm="1">
        <f t="array" ref="R71">_xll.VAData("EQIX", "FY-2029", "Average billed cabinets - Total", "Consensus", "CD", "","","")</f>
        <v>364282.75269547274</v>
      </c>
      <c r="T71" s="2180">
        <f>B71-K71</f>
        <v>-350</v>
      </c>
      <c r="U71" s="2180">
        <f t="shared" ref="U71:U87" si="80">C71-L71</f>
        <v>-1078.641142189852</v>
      </c>
      <c r="V71" s="2180">
        <f t="shared" ref="V71:V87" si="81">D71-M71</f>
        <v>-616.48871503112605</v>
      </c>
      <c r="W71" s="2180">
        <f t="shared" ref="W71:W87" si="82">E71-N71</f>
        <v>736.60599578137044</v>
      </c>
      <c r="X71" s="2565">
        <f t="shared" ref="X71:X87" si="83">F71-O71</f>
        <v>223.18193394568516</v>
      </c>
      <c r="Y71" s="2180">
        <f t="shared" ref="Y71:Y87" si="84">G71-P71</f>
        <v>-3831.3024064952042</v>
      </c>
      <c r="Z71" s="2180">
        <f t="shared" ref="Z71:Z87" si="85">H71-Q71</f>
        <v>-6675.9210942704813</v>
      </c>
      <c r="AA71" s="2180">
        <f t="shared" ref="AA71:AA87" si="86">I71-R71</f>
        <v>-10959.110695447365</v>
      </c>
    </row>
    <row r="72" spans="1:27">
      <c r="A72" s="2154" t="s">
        <v>258</v>
      </c>
      <c r="B72" s="2180">
        <f>Drivers!FD224</f>
        <v>508550</v>
      </c>
      <c r="C72" s="2180">
        <f>Drivers!FE224</f>
        <v>516233.03981437243</v>
      </c>
      <c r="D72" s="2180">
        <f>Drivers!FF224</f>
        <v>522699.11944311729</v>
      </c>
      <c r="E72" s="2180">
        <f>Drivers!FG224</f>
        <v>529165.19907186215</v>
      </c>
      <c r="F72" s="2565">
        <f>Drivers!FH224</f>
        <v>519161.839582338</v>
      </c>
      <c r="G72" s="2180">
        <f>Drivers!FI224</f>
        <v>544702.66340479185</v>
      </c>
      <c r="H72" s="2180">
        <f>Drivers!FJ224</f>
        <v>570272.41967641865</v>
      </c>
      <c r="I72" s="2180">
        <f>Drivers!FK224</f>
        <v>597763.99041706929</v>
      </c>
      <c r="K72" s="2180" cm="1">
        <f t="array" ref="K72">_xll.VAData("EQIX", "1QFY-2026", "Interconnections average - Total", "Consensus", "CD", "","","")</f>
        <v>510100</v>
      </c>
      <c r="L72" s="2180" cm="1">
        <f t="array" ref="L72">_xll.VAData("EQIX", "2QFY-2026", "Interconnections average - Total", "Consensus", "CD", "","","")</f>
        <v>517610.90159755631</v>
      </c>
      <c r="M72" s="2180" cm="1">
        <f t="array" ref="M72">_xll.VAData("EQIX", "3QFY-2026", "Interconnections average - Total", "Consensus", "CD", "","","")</f>
        <v>524699.70963481767</v>
      </c>
      <c r="N72" s="2180" cm="1">
        <f t="array" ref="N72">_xll.VAData("EQIX", "4QFY-2026", "Interconnections average - Total", "Consensus", "CD", "","","")</f>
        <v>530160.43999659095</v>
      </c>
      <c r="O72" s="2565" cm="1">
        <f t="array" ref="O72">_xll.VAData("EQIX", "FY-2026", "Interconnections average - Total", "Consensus", "CD", "","","")</f>
        <v>519859.96213745046</v>
      </c>
      <c r="P72" s="2180" cm="1">
        <f t="array" ref="P72">_xll.VAData("EQIX", "FY-2027", "Interconnections average - Total", "Consensus", "CD", "","","")</f>
        <v>546366.6554281991</v>
      </c>
      <c r="Q72" s="2180" cm="1">
        <f t="array" ref="Q72">_xll.VAData("EQIX", "FY-2028", "Interconnections average - Total", "Consensus", "CD", "","","")</f>
        <v>576100.36646580021</v>
      </c>
      <c r="R72" s="2180" cm="1">
        <f t="array" ref="R72">_xll.VAData("EQIX", "FY-2029", "Interconnections average - Total", "Consensus", "CD", "","","")</f>
        <v>613279.79722169018</v>
      </c>
      <c r="T72" s="2180">
        <f t="shared" ref="T72:T87" si="87">B72-K72</f>
        <v>-1550</v>
      </c>
      <c r="U72" s="2180">
        <f t="shared" si="80"/>
        <v>-1377.8617831838783</v>
      </c>
      <c r="V72" s="2180">
        <f t="shared" si="81"/>
        <v>-2000.5901917003794</v>
      </c>
      <c r="W72" s="2180">
        <f t="shared" si="82"/>
        <v>-995.24092472880147</v>
      </c>
      <c r="X72" s="2565">
        <f>F72-O72</f>
        <v>-698.12255511246622</v>
      </c>
      <c r="Y72" s="2180">
        <f>G72-P72</f>
        <v>-1663.9920234072488</v>
      </c>
      <c r="Z72" s="2180">
        <f>H72-Q72</f>
        <v>-5827.9467893815599</v>
      </c>
      <c r="AA72" s="2180">
        <f t="shared" si="86"/>
        <v>-15515.806804620894</v>
      </c>
    </row>
    <row r="73" spans="1:27">
      <c r="A73" s="2183"/>
      <c r="B73" s="2181"/>
      <c r="C73" s="2181"/>
      <c r="D73" s="2181"/>
      <c r="E73" s="2181"/>
      <c r="F73" s="2566"/>
      <c r="G73" s="2181"/>
      <c r="H73" s="2181"/>
      <c r="I73" s="2181"/>
      <c r="K73" s="2181"/>
      <c r="L73" s="2181"/>
      <c r="M73" s="2181"/>
      <c r="N73" s="2181"/>
      <c r="O73" s="2566"/>
      <c r="P73" s="2181"/>
      <c r="Q73" s="2181"/>
      <c r="R73" s="2181"/>
      <c r="T73" s="2181"/>
      <c r="U73" s="2181"/>
      <c r="V73" s="2181"/>
      <c r="W73" s="2181"/>
      <c r="X73" s="2566"/>
      <c r="Y73" s="2181"/>
      <c r="Z73" s="2181"/>
      <c r="AA73" s="2181"/>
    </row>
    <row r="74" spans="1:27">
      <c r="A74" s="2153" t="s">
        <v>264</v>
      </c>
      <c r="B74" s="2181"/>
      <c r="C74" s="2181"/>
      <c r="D74" s="2181"/>
      <c r="E74" s="2181"/>
      <c r="F74" s="2566"/>
      <c r="G74" s="2181"/>
      <c r="H74" s="2181"/>
      <c r="I74" s="2181"/>
      <c r="K74" s="2181"/>
      <c r="L74" s="2181"/>
      <c r="M74" s="2181"/>
      <c r="N74" s="2181"/>
      <c r="O74" s="2566"/>
      <c r="P74" s="2181"/>
      <c r="Q74" s="2181"/>
      <c r="R74" s="2181"/>
      <c r="T74" s="2181"/>
      <c r="U74" s="2181"/>
      <c r="V74" s="2181"/>
      <c r="W74" s="2181"/>
      <c r="X74" s="2566"/>
      <c r="Y74" s="2181"/>
      <c r="Z74" s="2181"/>
      <c r="AA74" s="2181"/>
    </row>
    <row r="75" spans="1:27">
      <c r="A75" s="2154" t="s">
        <v>2362</v>
      </c>
      <c r="B75" s="2188">
        <f>Drivers!FD227</f>
        <v>1915.8361018826133</v>
      </c>
      <c r="C75" s="2188">
        <f>Drivers!FE227</f>
        <v>1969.7949475404064</v>
      </c>
      <c r="D75" s="2188">
        <f>Drivers!FF227</f>
        <v>1979.7339932375078</v>
      </c>
      <c r="E75" s="2188">
        <f>Drivers!FG227</f>
        <v>1979.8871912712289</v>
      </c>
      <c r="F75" s="2567">
        <f>Drivers!FH227</f>
        <v>1961.6430478390737</v>
      </c>
      <c r="G75" s="2188">
        <f>Drivers!FI227</f>
        <v>2066.5284262394721</v>
      </c>
      <c r="H75" s="2188">
        <f>Drivers!FJ227</f>
        <v>2145.5893389481821</v>
      </c>
      <c r="I75" s="2188">
        <f>Drivers!FK227</f>
        <v>2246.1691930651364</v>
      </c>
      <c r="J75" s="2215"/>
      <c r="K75" s="2188">
        <f>IF(ISERROR(K81/3/K$71*10^6),"",(K81/3/K$71*10^6))</f>
        <v>1913.6109728444223</v>
      </c>
      <c r="L75" s="2188">
        <f t="shared" ref="L75:N75" si="88">IF(ISERROR(L81/3/L$71*10^6),"",(L81/3/L$71*10^6))</f>
        <v>1955.3582564471574</v>
      </c>
      <c r="M75" s="2188">
        <f t="shared" si="88"/>
        <v>1964.885896412236</v>
      </c>
      <c r="N75" s="2188">
        <f t="shared" si="88"/>
        <v>1990.4709856930183</v>
      </c>
      <c r="O75" s="2567">
        <f>IF(ISERROR(O81/12/O$71*10^6),"",(O81/12/O$71*10^6))</f>
        <v>1959.9484170774047</v>
      </c>
      <c r="P75" s="2188">
        <f t="shared" ref="P75:R75" si="89">IF(ISERROR(P81/12/P$71*10^6),"",(P81/12/P$71*10^6))</f>
        <v>2048.6371860738318</v>
      </c>
      <c r="Q75" s="2188">
        <f t="shared" si="89"/>
        <v>2141.2513880408014</v>
      </c>
      <c r="R75" s="2188">
        <f t="shared" si="89"/>
        <v>2206.6197686721116</v>
      </c>
      <c r="T75" s="2188">
        <f t="shared" si="87"/>
        <v>2.2251290381909712</v>
      </c>
      <c r="U75" s="2188">
        <f t="shared" si="80"/>
        <v>14.43669109324901</v>
      </c>
      <c r="V75" s="2188">
        <f t="shared" si="81"/>
        <v>14.848096825271796</v>
      </c>
      <c r="W75" s="2188">
        <f t="shared" si="82"/>
        <v>-10.583794421789435</v>
      </c>
      <c r="X75" s="2567">
        <f t="shared" si="83"/>
        <v>1.6946307616690319</v>
      </c>
      <c r="Y75" s="2188">
        <f t="shared" si="84"/>
        <v>17.891240165640284</v>
      </c>
      <c r="Z75" s="2188">
        <f t="shared" si="85"/>
        <v>4.337950907380673</v>
      </c>
      <c r="AA75" s="2188">
        <f t="shared" si="86"/>
        <v>39.549424393024765</v>
      </c>
    </row>
    <row r="76" spans="1:27">
      <c r="A76" s="2154" t="s">
        <v>2363</v>
      </c>
      <c r="B76" s="2188">
        <f>Drivers!FD229</f>
        <v>292.33441483957654</v>
      </c>
      <c r="C76" s="2188">
        <f>Drivers!FE229</f>
        <v>293.40097827437671</v>
      </c>
      <c r="D76" s="2188">
        <f>Drivers!FF229</f>
        <v>292.25896964755032</v>
      </c>
      <c r="E76" s="2188">
        <f>Drivers!FG229</f>
        <v>293.33286717139038</v>
      </c>
      <c r="F76" s="2567">
        <f>Drivers!FH229</f>
        <v>292.83498436161022</v>
      </c>
      <c r="G76" s="2188">
        <f>Drivers!FI229</f>
        <v>305.50554525962485</v>
      </c>
      <c r="H76" s="2188">
        <f>Drivers!FJ229</f>
        <v>317.41591984447132</v>
      </c>
      <c r="I76" s="2188">
        <f>Drivers!FK229</f>
        <v>332.82895370599329</v>
      </c>
      <c r="J76" s="2215"/>
      <c r="K76" s="2188">
        <f>IF(ISERROR(K82/3/K$72*10^6),"",(K82/3/K$72*10^6))</f>
        <v>291.44612167548843</v>
      </c>
      <c r="L76" s="2188">
        <f t="shared" ref="L76:N76" si="90">IF(ISERROR(L82/3/L$72*10^6),"",(L82/3/L$72*10^6))</f>
        <v>293.80231004955823</v>
      </c>
      <c r="M76" s="2188">
        <f t="shared" si="90"/>
        <v>295.61273453675102</v>
      </c>
      <c r="N76" s="2188">
        <f t="shared" si="90"/>
        <v>297.9781826802726</v>
      </c>
      <c r="O76" s="2567">
        <f>IF(ISERROR(O82/12/O$72*10^6),"",(O82/12/O$72*10^6))</f>
        <v>295.18819989233668</v>
      </c>
      <c r="P76" s="2188">
        <f t="shared" ref="P76:R76" si="91">IF(ISERROR(P82/12/P$72*10^6),"",(P82/12/P$72*10^6))</f>
        <v>307.29834397077667</v>
      </c>
      <c r="Q76" s="2188">
        <f t="shared" si="91"/>
        <v>321.7328568267161</v>
      </c>
      <c r="R76" s="2188">
        <f t="shared" si="91"/>
        <v>331.84412610095239</v>
      </c>
      <c r="T76" s="2188">
        <f t="shared" si="87"/>
        <v>0.8882931640881111</v>
      </c>
      <c r="U76" s="2188">
        <f t="shared" si="80"/>
        <v>-0.40133177518151797</v>
      </c>
      <c r="V76" s="2188">
        <f t="shared" si="81"/>
        <v>-3.3537648892007041</v>
      </c>
      <c r="W76" s="2188">
        <f t="shared" si="82"/>
        <v>-4.64531550888222</v>
      </c>
      <c r="X76" s="2567">
        <f t="shared" si="83"/>
        <v>-2.3532155307264588</v>
      </c>
      <c r="Y76" s="2188">
        <f t="shared" si="84"/>
        <v>-1.7927987111518178</v>
      </c>
      <c r="Z76" s="2188">
        <f t="shared" si="85"/>
        <v>-4.3169369822447834</v>
      </c>
      <c r="AA76" s="2188">
        <f t="shared" si="86"/>
        <v>0.98482760504089129</v>
      </c>
    </row>
    <row r="77" spans="1:27">
      <c r="A77" s="2154" t="s">
        <v>2364</v>
      </c>
      <c r="B77" s="2212">
        <f>Drivers!FD231</f>
        <v>127.35326688815063</v>
      </c>
      <c r="C77" s="2212">
        <f>Drivers!FE231</f>
        <v>130.23177316325214</v>
      </c>
      <c r="D77" s="2212">
        <f>Drivers!FF231</f>
        <v>131.61921220131367</v>
      </c>
      <c r="E77" s="2212">
        <f>Drivers!FG231</f>
        <v>129.63623410298189</v>
      </c>
      <c r="F77" s="2568">
        <f>Drivers!FH231</f>
        <v>129.72377906101781</v>
      </c>
      <c r="G77" s="2212">
        <f>Drivers!FI231</f>
        <v>144.70182526537957</v>
      </c>
      <c r="H77" s="2212">
        <f>Drivers!FJ231</f>
        <v>150.12298678273376</v>
      </c>
      <c r="I77" s="2212">
        <f>Drivers!FK231</f>
        <v>157.06209240281257</v>
      </c>
      <c r="J77" s="2215"/>
      <c r="K77" s="2212">
        <f>IF(ISERROR(K83/3/K$71*10^6),"",(K83/3/K$71*10^6))</f>
        <v>127.20535368618992</v>
      </c>
      <c r="L77" s="2212">
        <f t="shared" ref="L77:N77" si="92">IF(ISERROR(L83/3/L$71*10^6),"",(L83/3/L$71*10^6))</f>
        <v>133.40090935025458</v>
      </c>
      <c r="M77" s="2212">
        <f t="shared" si="92"/>
        <v>128.64190939445811</v>
      </c>
      <c r="N77" s="2212">
        <f t="shared" si="92"/>
        <v>128.6390405118361</v>
      </c>
      <c r="O77" s="2568">
        <f>IF(ISERROR(O83/12/O$71*10^6),"",(O83/12/O$71*10^6))</f>
        <v>129.70713957405857</v>
      </c>
      <c r="P77" s="2212">
        <f t="shared" ref="P77:R77" si="93">IF(ISERROR(P83/12/P$71*10^6),"",(P83/12/P$71*10^6))</f>
        <v>129.57112869443756</v>
      </c>
      <c r="Q77" s="2212">
        <f t="shared" si="93"/>
        <v>129.81855557967944</v>
      </c>
      <c r="R77" s="2212">
        <f t="shared" si="93"/>
        <v>135.52189282490593</v>
      </c>
      <c r="T77" s="2212">
        <f t="shared" si="87"/>
        <v>0.14791320196070501</v>
      </c>
      <c r="U77" s="2212">
        <f t="shared" si="80"/>
        <v>-3.1691361870024366</v>
      </c>
      <c r="V77" s="2212">
        <f t="shared" si="81"/>
        <v>2.9773028068555618</v>
      </c>
      <c r="W77" s="2212">
        <f t="shared" si="82"/>
        <v>0.99719359114578765</v>
      </c>
      <c r="X77" s="2568">
        <f t="shared" si="83"/>
        <v>1.6639486959235228E-2</v>
      </c>
      <c r="Y77" s="2212">
        <f t="shared" si="84"/>
        <v>15.130696570942007</v>
      </c>
      <c r="Z77" s="2212">
        <f t="shared" si="85"/>
        <v>20.304431203054321</v>
      </c>
      <c r="AA77" s="2212">
        <f t="shared" si="86"/>
        <v>21.540199577906634</v>
      </c>
    </row>
    <row r="78" spans="1:27">
      <c r="A78" s="2155" t="s">
        <v>268</v>
      </c>
      <c r="B78" s="2189">
        <f>Drivers!FD233</f>
        <v>2581.3953488372094</v>
      </c>
      <c r="C78" s="2189">
        <f>Drivers!FE233</f>
        <v>2635.1335427139775</v>
      </c>
      <c r="D78" s="2189">
        <f>Drivers!FF233</f>
        <v>2648.7027205165791</v>
      </c>
      <c r="E78" s="2189">
        <f>Drivers!FG233</f>
        <v>2647.1152862351778</v>
      </c>
      <c r="F78" s="2569">
        <f>Drivers!FH233</f>
        <v>2628.430514280009</v>
      </c>
      <c r="G78" s="2189">
        <f>Drivers!FI233</f>
        <v>2770.1058440148063</v>
      </c>
      <c r="H78" s="2189">
        <f>Drivers!FJ233</f>
        <v>2875.0142137880916</v>
      </c>
      <c r="I78" s="2189">
        <f>Drivers!FK233</f>
        <v>3008.8399966811767</v>
      </c>
      <c r="J78" s="2215"/>
      <c r="K78" s="2189">
        <f>IF(ISERROR(K85/3/K$71*10^6),"",(K85/3/K$71*10^6))</f>
        <v>2578.3972125435539</v>
      </c>
      <c r="L78" s="2189">
        <f t="shared" ref="L78:N78" si="94">IF(ISERROR(L85/3/L$71*10^6),"",(L85/3/L$71*10^6))</f>
        <v>2627.237373675257</v>
      </c>
      <c r="M78" s="2189">
        <f t="shared" si="94"/>
        <v>2637.5219811171955</v>
      </c>
      <c r="N78" s="2189">
        <f t="shared" si="94"/>
        <v>2668.4372156805789</v>
      </c>
      <c r="O78" s="2569">
        <f>IF(ISERROR(O85/12/O$71*10^6),"",(O85/12/O$71*10^6))</f>
        <v>2633.0300347060984</v>
      </c>
      <c r="P78" s="2189">
        <f t="shared" ref="P78:R78" si="95">IF(ISERROR(P85/12/P$71*10^6),"",(P85/12/P$71*10^6))</f>
        <v>2737.2669823041301</v>
      </c>
      <c r="Q78" s="2189">
        <f t="shared" si="95"/>
        <v>2853.4829537036503</v>
      </c>
      <c r="R78" s="2189">
        <f t="shared" si="95"/>
        <v>2943.93713664495</v>
      </c>
      <c r="T78" s="2189">
        <f t="shared" si="87"/>
        <v>2.9981362936555342</v>
      </c>
      <c r="U78" s="2189">
        <f t="shared" si="80"/>
        <v>7.8961690387204726</v>
      </c>
      <c r="V78" s="2189">
        <f t="shared" si="81"/>
        <v>11.180739399383583</v>
      </c>
      <c r="W78" s="2189">
        <f t="shared" si="82"/>
        <v>-21.321929445401111</v>
      </c>
      <c r="X78" s="2569">
        <f t="shared" si="83"/>
        <v>-4.5995204260893843</v>
      </c>
      <c r="Y78" s="2189">
        <f t="shared" si="84"/>
        <v>32.838861710676156</v>
      </c>
      <c r="Z78" s="2189">
        <f t="shared" si="85"/>
        <v>21.531260084441328</v>
      </c>
      <c r="AA78" s="2189">
        <f t="shared" si="86"/>
        <v>64.902860036226684</v>
      </c>
    </row>
    <row r="79" spans="1:27">
      <c r="A79" s="447"/>
      <c r="B79" s="2179"/>
      <c r="C79" s="2179"/>
      <c r="D79" s="2179"/>
      <c r="E79" s="2179"/>
      <c r="F79" s="2570"/>
      <c r="G79" s="2179"/>
      <c r="H79" s="2179"/>
      <c r="I79" s="2179"/>
      <c r="K79" s="2179"/>
      <c r="L79" s="2179"/>
      <c r="M79" s="2179"/>
      <c r="N79" s="2179"/>
      <c r="O79" s="2570"/>
      <c r="P79" s="2179"/>
      <c r="Q79" s="2179"/>
      <c r="R79" s="2179"/>
      <c r="T79" s="2179"/>
      <c r="U79" s="2179"/>
      <c r="V79" s="2179"/>
      <c r="W79" s="2179"/>
      <c r="X79" s="2570"/>
      <c r="Y79" s="2179"/>
      <c r="Z79" s="2179"/>
      <c r="AA79" s="2179"/>
    </row>
    <row r="80" spans="1:27">
      <c r="A80" s="1411" t="s">
        <v>1632</v>
      </c>
      <c r="E80" s="2224"/>
      <c r="F80" s="2571"/>
      <c r="N80" s="2224"/>
      <c r="O80" s="2571"/>
      <c r="W80" s="2224"/>
      <c r="X80" s="2571"/>
    </row>
    <row r="81" spans="1:27">
      <c r="A81" s="2184" t="s">
        <v>265</v>
      </c>
      <c r="B81" s="2217">
        <f t="shared" ref="B81:I87" si="96">B15+B37+B59</f>
        <v>1730</v>
      </c>
      <c r="C81" s="2217">
        <f t="shared" si="96"/>
        <v>1804.0818103204479</v>
      </c>
      <c r="D81" s="2217">
        <f t="shared" si="96"/>
        <v>1835.6463774788695</v>
      </c>
      <c r="E81" s="2227">
        <f t="shared" si="96"/>
        <v>1858.2518282705819</v>
      </c>
      <c r="F81" s="2572">
        <f t="shared" si="96"/>
        <v>7227.9800160698996</v>
      </c>
      <c r="G81" s="2217">
        <f t="shared" si="96"/>
        <v>7985.133952713647</v>
      </c>
      <c r="H81" s="2217">
        <f t="shared" si="96"/>
        <v>8679.0784102030029</v>
      </c>
      <c r="I81" s="2217">
        <f t="shared" si="96"/>
        <v>9523.4961581043863</v>
      </c>
      <c r="K81" s="2217">
        <f t="shared" ref="K81:K87" si="97">K15+K37+K59</f>
        <v>1730</v>
      </c>
      <c r="L81" s="2217">
        <f t="shared" ref="L81:N81" si="98">L15+L37+L59</f>
        <v>1797.187025776891</v>
      </c>
      <c r="M81" s="2217">
        <f t="shared" si="98"/>
        <v>1825.5129344030274</v>
      </c>
      <c r="N81" s="2227">
        <f t="shared" si="98"/>
        <v>1863.7868233841973</v>
      </c>
      <c r="O81" s="2572">
        <f t="shared" ref="O81:R81" si="99">O15+O37+O59</f>
        <v>7216.4867835641162</v>
      </c>
      <c r="P81" s="2217">
        <f t="shared" si="99"/>
        <v>8010.1889939826196</v>
      </c>
      <c r="Q81" s="2217">
        <f t="shared" si="99"/>
        <v>8833.0689597333039</v>
      </c>
      <c r="R81" s="2217">
        <f t="shared" si="99"/>
        <v>9646.0022818094894</v>
      </c>
      <c r="T81" s="2217">
        <f t="shared" si="87"/>
        <v>0</v>
      </c>
      <c r="U81" s="2217">
        <f t="shared" si="80"/>
        <v>6.8947845435568524</v>
      </c>
      <c r="V81" s="2217">
        <f t="shared" si="81"/>
        <v>10.133443075842024</v>
      </c>
      <c r="W81" s="2227">
        <f t="shared" si="82"/>
        <v>-5.5349951136154232</v>
      </c>
      <c r="X81" s="2572">
        <f t="shared" si="83"/>
        <v>11.493232505783453</v>
      </c>
      <c r="Y81" s="2217">
        <f t="shared" si="84"/>
        <v>-25.055041268972673</v>
      </c>
      <c r="Z81" s="2217">
        <f t="shared" si="85"/>
        <v>-153.990549530301</v>
      </c>
      <c r="AA81" s="2217">
        <f t="shared" si="86"/>
        <v>-122.50612370510316</v>
      </c>
    </row>
    <row r="82" spans="1:27">
      <c r="A82" s="2184" t="s">
        <v>266</v>
      </c>
      <c r="B82" s="2217">
        <f t="shared" si="96"/>
        <v>446</v>
      </c>
      <c r="C82" s="2217">
        <f t="shared" si="96"/>
        <v>454.38983669727645</v>
      </c>
      <c r="D82" s="2217">
        <f t="shared" si="96"/>
        <v>458.2905182523819</v>
      </c>
      <c r="E82" s="2227">
        <f t="shared" si="96"/>
        <v>465.66463515320669</v>
      </c>
      <c r="F82" s="2572">
        <f t="shared" si="96"/>
        <v>1824.3449901028653</v>
      </c>
      <c r="G82" s="2217">
        <f t="shared" si="96"/>
        <v>1996.9162102542102</v>
      </c>
      <c r="H82" s="2217">
        <f t="shared" si="96"/>
        <v>2172.1625358422739</v>
      </c>
      <c r="I82" s="2217">
        <f t="shared" si="96"/>
        <v>2387.4379619235906</v>
      </c>
      <c r="K82" s="2217">
        <f t="shared" si="97"/>
        <v>446</v>
      </c>
      <c r="L82" s="2217">
        <f t="shared" ref="L82:N82" si="100">L16+L38+L60</f>
        <v>456.2258357885899</v>
      </c>
      <c r="M82" s="2217">
        <f t="shared" si="100"/>
        <v>465.32374792736312</v>
      </c>
      <c r="N82" s="2227">
        <f t="shared" si="100"/>
        <v>473.92873331747364</v>
      </c>
      <c r="O82" s="2572">
        <f t="shared" ref="O82:R82" si="101">O16+O38+O60</f>
        <v>1841.4783170334276</v>
      </c>
      <c r="P82" s="2217">
        <f t="shared" si="101"/>
        <v>2014.7708209672503</v>
      </c>
      <c r="Q82" s="2217">
        <f t="shared" si="101"/>
        <v>2224.20500066352</v>
      </c>
      <c r="R82" s="2217">
        <f t="shared" si="101"/>
        <v>2442.1595803728128</v>
      </c>
      <c r="T82" s="2217">
        <f t="shared" si="87"/>
        <v>0</v>
      </c>
      <c r="U82" s="2217">
        <f t="shared" si="80"/>
        <v>-1.8359990913134538</v>
      </c>
      <c r="V82" s="2217">
        <f t="shared" si="81"/>
        <v>-7.0332296749812144</v>
      </c>
      <c r="W82" s="2227">
        <f t="shared" si="82"/>
        <v>-8.2640981642669544</v>
      </c>
      <c r="X82" s="2572">
        <f t="shared" si="83"/>
        <v>-17.133326930562362</v>
      </c>
      <c r="Y82" s="2217">
        <f t="shared" si="84"/>
        <v>-17.854610713040074</v>
      </c>
      <c r="Z82" s="2217">
        <f t="shared" si="85"/>
        <v>-52.042464821246085</v>
      </c>
      <c r="AA82" s="2217">
        <f t="shared" si="86"/>
        <v>-54.721618449222206</v>
      </c>
    </row>
    <row r="83" spans="1:27">
      <c r="A83" s="2184" t="s">
        <v>267</v>
      </c>
      <c r="B83" s="2217">
        <f t="shared" si="96"/>
        <v>115</v>
      </c>
      <c r="C83" s="2217">
        <f t="shared" si="96"/>
        <v>119.27575171363485</v>
      </c>
      <c r="D83" s="2217">
        <f t="shared" si="96"/>
        <v>122.03979469426559</v>
      </c>
      <c r="E83" s="2227">
        <f t="shared" si="96"/>
        <v>121.67196701611383</v>
      </c>
      <c r="F83" s="2572">
        <f t="shared" si="96"/>
        <v>477.98751342401425</v>
      </c>
      <c r="G83" s="2217">
        <f t="shared" si="96"/>
        <v>559.13262226392601</v>
      </c>
      <c r="H83" s="2217">
        <f t="shared" si="96"/>
        <v>607.25934353306457</v>
      </c>
      <c r="I83" s="2217">
        <f t="shared" si="96"/>
        <v>665.92500609487502</v>
      </c>
      <c r="K83" s="2217">
        <f t="shared" si="97"/>
        <v>115</v>
      </c>
      <c r="L83" s="2217">
        <f t="shared" ref="L83:N83" si="102">L17+L39+L61</f>
        <v>122.60995279030378</v>
      </c>
      <c r="M83" s="2217">
        <f t="shared" si="102"/>
        <v>119.51710271557486</v>
      </c>
      <c r="N83" s="2227">
        <f t="shared" si="102"/>
        <v>120.45176764798245</v>
      </c>
      <c r="O83" s="2572">
        <f t="shared" ref="O83:R83" si="103">O17+O39+O61</f>
        <v>477.57882315386104</v>
      </c>
      <c r="P83" s="2217">
        <f t="shared" si="103"/>
        <v>506.62422612526177</v>
      </c>
      <c r="Q83" s="2217">
        <f t="shared" si="103"/>
        <v>535.52621616160684</v>
      </c>
      <c r="R83" s="2217">
        <f t="shared" si="103"/>
        <v>592.41945802509076</v>
      </c>
      <c r="T83" s="2217">
        <f t="shared" si="87"/>
        <v>0</v>
      </c>
      <c r="U83" s="2217">
        <f t="shared" si="80"/>
        <v>-3.3342010766689327</v>
      </c>
      <c r="V83" s="2217">
        <f t="shared" si="81"/>
        <v>2.5226919786907303</v>
      </c>
      <c r="W83" s="2227">
        <f t="shared" si="82"/>
        <v>1.2201993681313752</v>
      </c>
      <c r="X83" s="2572">
        <f t="shared" si="83"/>
        <v>0.40869027015321535</v>
      </c>
      <c r="Y83" s="2217">
        <f t="shared" si="84"/>
        <v>52.508396138664239</v>
      </c>
      <c r="Z83" s="2217">
        <f t="shared" si="85"/>
        <v>71.733127371457726</v>
      </c>
      <c r="AA83" s="2217">
        <f t="shared" si="86"/>
        <v>73.505548069784254</v>
      </c>
    </row>
    <row r="84" spans="1:27">
      <c r="A84" s="2184" t="s">
        <v>1633</v>
      </c>
      <c r="B84" s="2219">
        <f t="shared" si="96"/>
        <v>40</v>
      </c>
      <c r="C84" s="2219">
        <f t="shared" si="96"/>
        <v>35.700000000000003</v>
      </c>
      <c r="D84" s="2219">
        <f t="shared" si="96"/>
        <v>39.950000000000003</v>
      </c>
      <c r="E84" s="2219">
        <f t="shared" si="96"/>
        <v>38.900000000000006</v>
      </c>
      <c r="F84" s="2573">
        <f t="shared" si="96"/>
        <v>154.55000000000001</v>
      </c>
      <c r="G84" s="2219">
        <f t="shared" si="96"/>
        <v>162.59750000000003</v>
      </c>
      <c r="H84" s="2219">
        <f t="shared" si="96"/>
        <v>171.15937500000004</v>
      </c>
      <c r="I84" s="2219">
        <f t="shared" si="96"/>
        <v>180.27254375000004</v>
      </c>
      <c r="K84" s="2219">
        <f t="shared" si="97"/>
        <v>40</v>
      </c>
      <c r="L84" s="2219">
        <f t="shared" ref="L84:N84" si="104">L18+L40+L62</f>
        <v>38.694236106587311</v>
      </c>
      <c r="M84" s="2219">
        <f t="shared" si="104"/>
        <v>40.083922351359966</v>
      </c>
      <c r="N84" s="2219">
        <f t="shared" si="104"/>
        <v>40.436351544622745</v>
      </c>
      <c r="O84" s="2573">
        <f t="shared" ref="O84:R84" si="105">O18+O40+O62</f>
        <v>159.21451000257005</v>
      </c>
      <c r="P84" s="2219">
        <f t="shared" si="105"/>
        <v>171.15337104092464</v>
      </c>
      <c r="Q84" s="2219">
        <f t="shared" si="105"/>
        <v>178.35936419491333</v>
      </c>
      <c r="R84" s="2219">
        <f t="shared" si="105"/>
        <v>188.52496658601245</v>
      </c>
      <c r="T84" s="2219">
        <f t="shared" si="87"/>
        <v>0</v>
      </c>
      <c r="U84" s="2219">
        <f t="shared" si="80"/>
        <v>-2.9942361065873087</v>
      </c>
      <c r="V84" s="2219">
        <f t="shared" si="81"/>
        <v>-0.13392235135996344</v>
      </c>
      <c r="W84" s="2219">
        <f t="shared" si="82"/>
        <v>-1.5363515446227396</v>
      </c>
      <c r="X84" s="2573">
        <f t="shared" si="83"/>
        <v>-4.6645100025700401</v>
      </c>
      <c r="Y84" s="2219">
        <f t="shared" si="84"/>
        <v>-8.5558710409246146</v>
      </c>
      <c r="Z84" s="2219">
        <f t="shared" si="85"/>
        <v>-7.1999891949132859</v>
      </c>
      <c r="AA84" s="2219">
        <f t="shared" si="86"/>
        <v>-8.2524228360124141</v>
      </c>
    </row>
    <row r="85" spans="1:27">
      <c r="A85" s="2185" t="s">
        <v>273</v>
      </c>
      <c r="B85" s="2221">
        <f t="shared" si="96"/>
        <v>2331</v>
      </c>
      <c r="C85" s="2221">
        <f t="shared" si="96"/>
        <v>2413.447398731359</v>
      </c>
      <c r="D85" s="2221">
        <f t="shared" si="96"/>
        <v>2455.9266904255169</v>
      </c>
      <c r="E85" s="2228">
        <f t="shared" si="96"/>
        <v>2484.4884304399025</v>
      </c>
      <c r="F85" s="2574">
        <f t="shared" si="96"/>
        <v>9684.8625195967779</v>
      </c>
      <c r="G85" s="2221">
        <f t="shared" si="96"/>
        <v>10703.780285231784</v>
      </c>
      <c r="H85" s="2221">
        <f t="shared" si="96"/>
        <v>11629.659664578339</v>
      </c>
      <c r="I85" s="2221">
        <f t="shared" si="96"/>
        <v>12757.131669872851</v>
      </c>
      <c r="K85" s="2221">
        <f t="shared" si="97"/>
        <v>2331</v>
      </c>
      <c r="L85" s="2221">
        <f t="shared" ref="L85:N85" si="106">L19+L41+L63</f>
        <v>2414.7170504623718</v>
      </c>
      <c r="M85" s="2221">
        <f t="shared" si="106"/>
        <v>2450.4377073973255</v>
      </c>
      <c r="N85" s="2228">
        <f t="shared" si="106"/>
        <v>2498.603675894276</v>
      </c>
      <c r="O85" s="2574">
        <f t="shared" ref="O85:R85" si="107">O19+O41+O63</f>
        <v>9694.7584337539756</v>
      </c>
      <c r="P85" s="2221">
        <f t="shared" si="107"/>
        <v>10702.737412116054</v>
      </c>
      <c r="Q85" s="2221">
        <f t="shared" si="107"/>
        <v>11771.159540753342</v>
      </c>
      <c r="R85" s="2221">
        <f t="shared" si="107"/>
        <v>12869.106286793405</v>
      </c>
      <c r="T85" s="2221">
        <f t="shared" si="87"/>
        <v>0</v>
      </c>
      <c r="U85" s="2221">
        <f t="shared" si="80"/>
        <v>-1.2696517310128002</v>
      </c>
      <c r="V85" s="2221">
        <f t="shared" si="81"/>
        <v>5.4889830281913419</v>
      </c>
      <c r="W85" s="2228">
        <f t="shared" si="82"/>
        <v>-14.115245454373508</v>
      </c>
      <c r="X85" s="2574">
        <f t="shared" si="83"/>
        <v>-9.8959141571976943</v>
      </c>
      <c r="Y85" s="2221">
        <f t="shared" si="84"/>
        <v>1.0428731157298898</v>
      </c>
      <c r="Z85" s="2221">
        <f t="shared" si="85"/>
        <v>-141.49987617500301</v>
      </c>
      <c r="AA85" s="2221">
        <f t="shared" si="86"/>
        <v>-111.97461692055367</v>
      </c>
    </row>
    <row r="86" spans="1:27">
      <c r="A86" s="2184" t="s">
        <v>274</v>
      </c>
      <c r="B86" s="2217">
        <f t="shared" si="96"/>
        <v>113</v>
      </c>
      <c r="C86" s="2217">
        <f t="shared" si="96"/>
        <v>169.77366974776845</v>
      </c>
      <c r="D86" s="2217">
        <f t="shared" si="96"/>
        <v>129.08997955427168</v>
      </c>
      <c r="E86" s="2227">
        <f t="shared" si="96"/>
        <v>125.29171912109567</v>
      </c>
      <c r="F86" s="2572">
        <f t="shared" si="96"/>
        <v>537.15536842313577</v>
      </c>
      <c r="G86" s="2217">
        <f t="shared" si="96"/>
        <v>603.33341938123863</v>
      </c>
      <c r="H86" s="2217">
        <f t="shared" si="96"/>
        <v>644.70001052630039</v>
      </c>
      <c r="I86" s="2217">
        <f t="shared" si="96"/>
        <v>708.06819996462934</v>
      </c>
      <c r="K86" s="2217">
        <f t="shared" si="97"/>
        <v>113</v>
      </c>
      <c r="L86" s="2217">
        <f t="shared" ref="L86:N86" si="108">L20+L42+L64</f>
        <v>178.64648943028212</v>
      </c>
      <c r="M86" s="2217">
        <f t="shared" si="108"/>
        <v>122.85395114210787</v>
      </c>
      <c r="N86" s="2227">
        <f t="shared" si="108"/>
        <v>134.78287807820672</v>
      </c>
      <c r="O86" s="2572">
        <f t="shared" ref="O86:R86" si="109">O20+O42+O64</f>
        <v>549.28331865059681</v>
      </c>
      <c r="P86" s="2217">
        <f t="shared" si="109"/>
        <v>559.00389077247803</v>
      </c>
      <c r="Q86" s="2217">
        <f t="shared" si="109"/>
        <v>605.27795017918822</v>
      </c>
      <c r="R86" s="2217">
        <f t="shared" si="109"/>
        <v>671.26100373329029</v>
      </c>
      <c r="T86" s="2217">
        <f t="shared" si="87"/>
        <v>0</v>
      </c>
      <c r="U86" s="2217">
        <f t="shared" si="80"/>
        <v>-8.8728196825136649</v>
      </c>
      <c r="V86" s="2217">
        <f t="shared" si="81"/>
        <v>6.2360284121638045</v>
      </c>
      <c r="W86" s="2227">
        <f t="shared" si="82"/>
        <v>-9.491158957111054</v>
      </c>
      <c r="X86" s="2572">
        <f t="shared" si="83"/>
        <v>-12.127950227461042</v>
      </c>
      <c r="Y86" s="2217">
        <f t="shared" si="84"/>
        <v>44.329528608760597</v>
      </c>
      <c r="Z86" s="2217">
        <f t="shared" si="85"/>
        <v>39.422060347112165</v>
      </c>
      <c r="AA86" s="2217">
        <f t="shared" si="86"/>
        <v>36.807196231339049</v>
      </c>
    </row>
    <row r="87" spans="1:27">
      <c r="A87" s="2185" t="s">
        <v>65</v>
      </c>
      <c r="B87" s="2221">
        <f t="shared" si="96"/>
        <v>2444</v>
      </c>
      <c r="C87" s="2221">
        <f t="shared" si="96"/>
        <v>2583.2210684791276</v>
      </c>
      <c r="D87" s="2221">
        <f t="shared" si="96"/>
        <v>2585.0166699797887</v>
      </c>
      <c r="E87" s="2228">
        <f t="shared" si="96"/>
        <v>2609.7801495609979</v>
      </c>
      <c r="F87" s="2574">
        <f t="shared" si="96"/>
        <v>10222.017888019913</v>
      </c>
      <c r="G87" s="2221">
        <f t="shared" si="96"/>
        <v>11307.113704613022</v>
      </c>
      <c r="H87" s="2221">
        <f t="shared" si="96"/>
        <v>12274.359675104641</v>
      </c>
      <c r="I87" s="2221">
        <f t="shared" si="96"/>
        <v>13465.199869837481</v>
      </c>
      <c r="K87" s="2221">
        <f t="shared" si="97"/>
        <v>2444</v>
      </c>
      <c r="L87" s="2221">
        <f t="shared" ref="L87:N87" si="110">L21+L43+L65</f>
        <v>2593.363539892654</v>
      </c>
      <c r="M87" s="2221">
        <f t="shared" si="110"/>
        <v>2573.2916585394332</v>
      </c>
      <c r="N87" s="2228">
        <f t="shared" si="110"/>
        <v>2633.3865539724829</v>
      </c>
      <c r="O87" s="2574">
        <f t="shared" ref="O87:R87" si="111">O21+O43+O65</f>
        <v>10244.041752404573</v>
      </c>
      <c r="P87" s="2221">
        <f t="shared" si="111"/>
        <v>11261.741302888533</v>
      </c>
      <c r="Q87" s="2221">
        <f t="shared" si="111"/>
        <v>12376.437490932532</v>
      </c>
      <c r="R87" s="2221">
        <f t="shared" si="111"/>
        <v>13540.367290526696</v>
      </c>
      <c r="T87" s="2221">
        <f t="shared" si="87"/>
        <v>0</v>
      </c>
      <c r="U87" s="2221">
        <f t="shared" si="80"/>
        <v>-10.142471413526437</v>
      </c>
      <c r="V87" s="2221">
        <f t="shared" si="81"/>
        <v>11.725011440355502</v>
      </c>
      <c r="W87" s="2228">
        <f t="shared" si="82"/>
        <v>-23.606404411485073</v>
      </c>
      <c r="X87" s="2574">
        <f t="shared" si="83"/>
        <v>-22.023864384660556</v>
      </c>
      <c r="Y87" s="2221">
        <f t="shared" si="84"/>
        <v>45.372401724489464</v>
      </c>
      <c r="Z87" s="2221">
        <f t="shared" si="85"/>
        <v>-102.07781582789175</v>
      </c>
      <c r="AA87" s="2221">
        <f t="shared" si="86"/>
        <v>-75.16742068921485</v>
      </c>
    </row>
    <row r="88" spans="1:27" ht="13.5" thickBot="1">
      <c r="A88" s="2187"/>
      <c r="B88" s="2214"/>
      <c r="C88" s="2214"/>
      <c r="D88" s="2214"/>
      <c r="E88" s="2214"/>
      <c r="F88" s="2575"/>
      <c r="G88" s="2214"/>
      <c r="H88" s="2214"/>
      <c r="I88" s="2214"/>
      <c r="J88" s="2214"/>
      <c r="K88" s="2214"/>
      <c r="L88" s="2214"/>
      <c r="M88" s="2214"/>
      <c r="N88" s="2214"/>
      <c r="O88" s="2575"/>
      <c r="P88" s="2214"/>
      <c r="Q88" s="2214"/>
      <c r="R88" s="2214"/>
      <c r="S88" s="2214"/>
      <c r="T88" s="2214"/>
      <c r="U88" s="2214"/>
      <c r="V88" s="2214"/>
      <c r="W88" s="2214"/>
      <c r="X88" s="2575"/>
      <c r="Y88" s="2214"/>
      <c r="Z88" s="2214"/>
      <c r="AA88" s="2214"/>
    </row>
    <row r="89" spans="1:27" ht="13.5" thickBot="1">
      <c r="A89" s="2214"/>
      <c r="B89" s="2214"/>
      <c r="C89" s="2214"/>
      <c r="D89" s="2214"/>
      <c r="E89" s="2214"/>
      <c r="F89" s="2214"/>
      <c r="G89" s="2214"/>
      <c r="H89" s="2214"/>
      <c r="I89" s="2214"/>
      <c r="J89" s="2214"/>
      <c r="K89" s="2214"/>
      <c r="L89" s="2214"/>
      <c r="M89" s="2214"/>
      <c r="N89" s="2214"/>
      <c r="O89" s="2214"/>
      <c r="P89" s="2214"/>
      <c r="Q89" s="2214"/>
      <c r="R89" s="2214"/>
      <c r="S89" s="2214"/>
      <c r="T89" s="2214"/>
      <c r="U89" s="2214"/>
      <c r="V89" s="2214"/>
      <c r="W89" s="2214"/>
      <c r="X89" s="2214"/>
      <c r="Y89" s="2214"/>
      <c r="Z89" s="2214"/>
      <c r="AA89" s="2214"/>
    </row>
    <row r="90" spans="1:27">
      <c r="A90" s="2230" t="s">
        <v>72</v>
      </c>
      <c r="B90" s="2239" t="s">
        <v>2382</v>
      </c>
      <c r="C90" s="2238"/>
      <c r="D90" s="2238"/>
      <c r="E90" s="2238"/>
      <c r="F90" s="2238"/>
      <c r="G90" s="2238"/>
      <c r="H90" s="2238"/>
      <c r="I90" s="2238"/>
      <c r="J90" s="2224"/>
      <c r="K90" s="2239" t="s">
        <v>2383</v>
      </c>
      <c r="L90" s="2238"/>
      <c r="M90" s="2238"/>
      <c r="N90" s="2238"/>
      <c r="O90" s="2238"/>
      <c r="P90" s="2238"/>
      <c r="Q90" s="2238"/>
      <c r="R90" s="2238"/>
      <c r="S90" s="2224"/>
      <c r="T90" s="2239" t="s">
        <v>639</v>
      </c>
      <c r="U90" s="2238"/>
      <c r="V90" s="2238"/>
      <c r="W90" s="2238"/>
      <c r="X90" s="2238"/>
      <c r="Y90" s="2238"/>
      <c r="Z90" s="2238"/>
      <c r="AA90" s="2238"/>
    </row>
    <row r="91" spans="1:27" ht="13.5" thickBot="1">
      <c r="A91" s="2211"/>
      <c r="B91" s="2237" t="str">
        <f>B$3</f>
        <v>1Q26</v>
      </c>
      <c r="C91" s="2237" t="str">
        <f t="shared" ref="C91:I91" si="112">C$3</f>
        <v>2Q26E</v>
      </c>
      <c r="D91" s="2237" t="str">
        <f t="shared" si="112"/>
        <v>3Q26E</v>
      </c>
      <c r="E91" s="2237" t="str">
        <f t="shared" si="112"/>
        <v>4Q26E</v>
      </c>
      <c r="F91" s="2237" t="str">
        <f t="shared" si="112"/>
        <v>2026E</v>
      </c>
      <c r="G91" s="2237" t="str">
        <f t="shared" si="112"/>
        <v>2027E</v>
      </c>
      <c r="H91" s="2237" t="str">
        <f t="shared" si="112"/>
        <v>2028E</v>
      </c>
      <c r="I91" s="2237" t="str">
        <f t="shared" si="112"/>
        <v>2029E</v>
      </c>
      <c r="K91" s="2237" t="str">
        <f>K$3</f>
        <v>1Q26</v>
      </c>
      <c r="L91" s="2237" t="str">
        <f t="shared" ref="L91:R91" si="113">L$3</f>
        <v>2Q26E</v>
      </c>
      <c r="M91" s="2237" t="str">
        <f t="shared" si="113"/>
        <v>3Q26E</v>
      </c>
      <c r="N91" s="2237" t="str">
        <f t="shared" si="113"/>
        <v>4Q26E</v>
      </c>
      <c r="O91" s="2237" t="str">
        <f t="shared" si="113"/>
        <v>2026E</v>
      </c>
      <c r="P91" s="2237" t="str">
        <f t="shared" si="113"/>
        <v>2027E</v>
      </c>
      <c r="Q91" s="2237" t="str">
        <f t="shared" si="113"/>
        <v>2028E</v>
      </c>
      <c r="R91" s="2237" t="str">
        <f t="shared" si="113"/>
        <v>2029E</v>
      </c>
      <c r="T91" s="2237" t="str">
        <f>T$3</f>
        <v>1Q26</v>
      </c>
      <c r="U91" s="2237" t="str">
        <f t="shared" ref="U91:AA91" si="114">U$3</f>
        <v>2Q26E</v>
      </c>
      <c r="V91" s="2237" t="str">
        <f t="shared" si="114"/>
        <v>3Q26E</v>
      </c>
      <c r="W91" s="2237" t="str">
        <f t="shared" si="114"/>
        <v>4Q26E</v>
      </c>
      <c r="X91" s="2237" t="str">
        <f t="shared" si="114"/>
        <v>2026E</v>
      </c>
      <c r="Y91" s="2237" t="str">
        <f t="shared" si="114"/>
        <v>2027E</v>
      </c>
      <c r="Z91" s="2237" t="str">
        <f t="shared" si="114"/>
        <v>2028E</v>
      </c>
      <c r="AA91" s="2237" t="str">
        <f t="shared" si="114"/>
        <v>2029E</v>
      </c>
    </row>
    <row r="92" spans="1:27" ht="13.5" thickTop="1">
      <c r="A92" s="1411" t="s">
        <v>2384</v>
      </c>
      <c r="B92" s="2179"/>
      <c r="C92" s="2179"/>
      <c r="D92" s="2179"/>
      <c r="E92" s="2179"/>
      <c r="F92" s="2564"/>
      <c r="G92" s="2179"/>
      <c r="H92" s="2179"/>
      <c r="I92" s="2179"/>
      <c r="J92" s="2224"/>
      <c r="K92" s="2179"/>
      <c r="L92" s="2179"/>
      <c r="M92" s="2179"/>
      <c r="N92" s="2179"/>
      <c r="O92" s="2564"/>
      <c r="P92" s="2179"/>
      <c r="Q92" s="2179"/>
      <c r="R92" s="2179"/>
      <c r="S92" s="2224"/>
      <c r="T92" s="2179"/>
      <c r="U92" s="2179"/>
      <c r="V92" s="2179"/>
      <c r="W92" s="2179"/>
      <c r="X92" s="2564"/>
      <c r="Y92" s="2179"/>
      <c r="Z92" s="2179"/>
      <c r="AA92" s="2179"/>
    </row>
    <row r="93" spans="1:27">
      <c r="A93" s="1411" t="s">
        <v>65</v>
      </c>
      <c r="B93" s="2226">
        <f>B87</f>
        <v>2444</v>
      </c>
      <c r="C93" s="2226">
        <f t="shared" ref="C93:I93" si="115">C87</f>
        <v>2583.2210684791276</v>
      </c>
      <c r="D93" s="2226">
        <f t="shared" si="115"/>
        <v>2585.0166699797887</v>
      </c>
      <c r="E93" s="2245">
        <f t="shared" si="115"/>
        <v>2609.7801495609979</v>
      </c>
      <c r="F93" s="2577">
        <f t="shared" si="115"/>
        <v>10222.017888019913</v>
      </c>
      <c r="G93" s="2226">
        <f t="shared" si="115"/>
        <v>11307.113704613022</v>
      </c>
      <c r="H93" s="2226">
        <f t="shared" si="115"/>
        <v>12274.359675104641</v>
      </c>
      <c r="I93" s="2226">
        <f t="shared" si="115"/>
        <v>13465.199869837481</v>
      </c>
      <c r="J93" s="2224"/>
      <c r="K93" s="2226">
        <f>K87</f>
        <v>2444</v>
      </c>
      <c r="L93" s="2226">
        <f>L87</f>
        <v>2593.363539892654</v>
      </c>
      <c r="M93" s="2226">
        <f t="shared" ref="M93:R93" si="116">M87</f>
        <v>2573.2916585394332</v>
      </c>
      <c r="N93" s="2245">
        <f t="shared" si="116"/>
        <v>2633.3865539724829</v>
      </c>
      <c r="O93" s="2577">
        <f t="shared" si="116"/>
        <v>10244.041752404573</v>
      </c>
      <c r="P93" s="2226">
        <f t="shared" si="116"/>
        <v>11261.741302888533</v>
      </c>
      <c r="Q93" s="2226">
        <f t="shared" si="116"/>
        <v>12376.437490932532</v>
      </c>
      <c r="R93" s="2226">
        <f t="shared" si="116"/>
        <v>13540.367290526696</v>
      </c>
      <c r="S93" s="2224"/>
      <c r="T93" s="2226">
        <f t="shared" ref="T93:T103" si="117">B93-K93</f>
        <v>0</v>
      </c>
      <c r="U93" s="2226">
        <f t="shared" ref="U93:U103" si="118">C93-L93</f>
        <v>-10.142471413526437</v>
      </c>
      <c r="V93" s="2226">
        <f t="shared" ref="V93:V103" si="119">D93-M93</f>
        <v>11.725011440355502</v>
      </c>
      <c r="W93" s="2245">
        <f t="shared" ref="W93:W103" si="120">E93-N93</f>
        <v>-23.606404411485073</v>
      </c>
      <c r="X93" s="2577">
        <f t="shared" ref="X93:X103" si="121">F93-O93</f>
        <v>-22.023864384660556</v>
      </c>
      <c r="Y93" s="2226">
        <f t="shared" ref="Y93:Y103" si="122">G93-P93</f>
        <v>45.372401724489464</v>
      </c>
      <c r="Z93" s="2226">
        <f t="shared" ref="Z93:Z103" si="123">H93-Q93</f>
        <v>-102.07781582789175</v>
      </c>
      <c r="AA93" s="2226">
        <f t="shared" ref="AA93:AA103" si="124">I93-R93</f>
        <v>-75.16742068921485</v>
      </c>
    </row>
    <row r="94" spans="1:27">
      <c r="A94" s="2184" t="s">
        <v>286</v>
      </c>
      <c r="B94" s="2231">
        <f>Drivers!FD315</f>
        <v>765</v>
      </c>
      <c r="C94" s="2231">
        <f>Drivers!FE315</f>
        <v>800.79853122852955</v>
      </c>
      <c r="D94" s="2231">
        <f>Drivers!FF315</f>
        <v>801.35516769373453</v>
      </c>
      <c r="E94" s="2243">
        <f>Drivers!FG315</f>
        <v>809.03184636390949</v>
      </c>
      <c r="F94" s="2578">
        <f>Drivers!FH315</f>
        <v>3176.1855452861737</v>
      </c>
      <c r="G94" s="2231">
        <f>Drivers!FI315</f>
        <v>3479.4251919214116</v>
      </c>
      <c r="H94" s="2231">
        <f>Drivers!FJ315</f>
        <v>3740.2430568568875</v>
      </c>
      <c r="I94" s="2231">
        <f>Drivers!FK315</f>
        <v>4062.7202985255612</v>
      </c>
      <c r="J94" s="2224"/>
      <c r="K94" s="2231" cm="1">
        <f t="array" ref="K94">_xll.VAData("EQIX", "1QFY-2026", "Cash cost of revenue", "Consensus", "CD", "","","")</f>
        <v>765</v>
      </c>
      <c r="L94" s="2231" cm="1">
        <f t="array" ref="L94">_xll.VAData("EQIX", "2QFY-2026", "Cash cost of revenue", "Consensus", "CD", "","","")</f>
        <v>782.33166445885342</v>
      </c>
      <c r="M94" s="2231" cm="1">
        <f t="array" ref="M94">_xll.VAData("EQIX", "3QFY-2026", "Cash cost of revenue", "Consensus", "CD", "","","")</f>
        <v>814.38141454469462</v>
      </c>
      <c r="N94" s="2243" cm="1">
        <f t="array" ref="N94">_xll.VAData("EQIX", "4QFY-2026", "Cash cost of revenue", "Consensus", "CD", "","","")</f>
        <v>832.11795461524218</v>
      </c>
      <c r="O94" s="2578" cm="1">
        <f t="array" ref="O94">_xll.VAData("EQIX", "FY2026", "Cash cost of revenue", "Consensus", "CD", "","","")</f>
        <v>3193.8310336187906</v>
      </c>
      <c r="P94" s="2231" cm="1">
        <f t="array" ref="P94">_xll.VAData("EQIX", "FY2027", "Cash cost of revenue", "Consensus", "CD", "","","")</f>
        <v>3469.4501415039422</v>
      </c>
      <c r="Q94" s="2231" cm="1">
        <f t="array" ref="Q94">_xll.VAData("EQIX", "FY2028", "Cash cost of revenue", "Consensus", "CD", "","","")</f>
        <v>3782.4288498829233</v>
      </c>
      <c r="R94" s="2231" cm="1">
        <f t="array" ref="R94">_xll.VAData("EQIX", "FY2029", "Cash cost of revenue", "Consensus", "CD", "","","")</f>
        <v>4149.2660404929566</v>
      </c>
      <c r="S94" s="2224"/>
      <c r="T94" s="2231">
        <f t="shared" si="117"/>
        <v>0</v>
      </c>
      <c r="U94" s="2231">
        <f t="shared" si="118"/>
        <v>18.46686676967613</v>
      </c>
      <c r="V94" s="2231">
        <f t="shared" si="119"/>
        <v>-13.026246850960092</v>
      </c>
      <c r="W94" s="2243">
        <f t="shared" si="120"/>
        <v>-23.086108251332689</v>
      </c>
      <c r="X94" s="2578">
        <f t="shared" si="121"/>
        <v>-17.645488332616878</v>
      </c>
      <c r="Y94" s="2231">
        <f t="shared" si="122"/>
        <v>9.975050417469447</v>
      </c>
      <c r="Z94" s="2231">
        <f t="shared" si="123"/>
        <v>-42.185793026035753</v>
      </c>
      <c r="AA94" s="2231">
        <f t="shared" si="124"/>
        <v>-86.545741967395315</v>
      </c>
    </row>
    <row r="95" spans="1:27">
      <c r="A95" s="1411" t="s">
        <v>245</v>
      </c>
      <c r="B95" s="2228">
        <f>B93-B94</f>
        <v>1679</v>
      </c>
      <c r="C95" s="2228">
        <f t="shared" ref="C95:I95" si="125">C93-C94</f>
        <v>1782.422537250598</v>
      </c>
      <c r="D95" s="2228">
        <f t="shared" si="125"/>
        <v>1783.6615022860542</v>
      </c>
      <c r="E95" s="2246">
        <f t="shared" si="125"/>
        <v>1800.7483031970883</v>
      </c>
      <c r="F95" s="2574">
        <f t="shared" si="125"/>
        <v>7045.8323427337391</v>
      </c>
      <c r="G95" s="2228">
        <f t="shared" si="125"/>
        <v>7827.6885126916113</v>
      </c>
      <c r="H95" s="2228">
        <f t="shared" si="125"/>
        <v>8534.1166182477536</v>
      </c>
      <c r="I95" s="2228">
        <f t="shared" si="125"/>
        <v>9402.4795713119202</v>
      </c>
      <c r="J95" s="2224"/>
      <c r="K95" s="2228">
        <f>K93-K94</f>
        <v>1679</v>
      </c>
      <c r="L95" s="2228">
        <f t="shared" ref="L95:R95" si="126">L93-L94</f>
        <v>1811.0318754338005</v>
      </c>
      <c r="M95" s="2228">
        <f t="shared" si="126"/>
        <v>1758.9102439947387</v>
      </c>
      <c r="N95" s="2246">
        <f t="shared" si="126"/>
        <v>1801.2685993572409</v>
      </c>
      <c r="O95" s="2574">
        <f t="shared" si="126"/>
        <v>7050.2107187857828</v>
      </c>
      <c r="P95" s="2228">
        <f t="shared" si="126"/>
        <v>7792.2911613845909</v>
      </c>
      <c r="Q95" s="2228">
        <f t="shared" si="126"/>
        <v>8594.0086410496097</v>
      </c>
      <c r="R95" s="2228">
        <f t="shared" si="126"/>
        <v>9391.1012500337383</v>
      </c>
      <c r="S95" s="2224"/>
      <c r="T95" s="2228">
        <f t="shared" si="117"/>
        <v>0</v>
      </c>
      <c r="U95" s="2228">
        <f t="shared" si="118"/>
        <v>-28.609338183202453</v>
      </c>
      <c r="V95" s="2228">
        <f t="shared" si="119"/>
        <v>24.75125829131548</v>
      </c>
      <c r="W95" s="2246">
        <f t="shared" si="120"/>
        <v>-0.52029616015261126</v>
      </c>
      <c r="X95" s="2574">
        <f t="shared" si="121"/>
        <v>-4.3783760520436772</v>
      </c>
      <c r="Y95" s="2228">
        <f t="shared" si="122"/>
        <v>35.397351307020472</v>
      </c>
      <c r="Z95" s="2228">
        <f t="shared" si="123"/>
        <v>-59.892022801856001</v>
      </c>
      <c r="AA95" s="2228">
        <f t="shared" si="124"/>
        <v>11.378321278181829</v>
      </c>
    </row>
    <row r="96" spans="1:27">
      <c r="A96" s="2225" t="s">
        <v>291</v>
      </c>
      <c r="B96" s="2231">
        <f>Drivers!FD322</f>
        <v>434</v>
      </c>
      <c r="C96" s="2231">
        <f>Drivers!FE322</f>
        <v>458.5550057589582</v>
      </c>
      <c r="D96" s="2231">
        <f>Drivers!FF322</f>
        <v>464.17014449042267</v>
      </c>
      <c r="E96" s="2243">
        <f>Drivers!FG322</f>
        <v>467.08382492270164</v>
      </c>
      <c r="F96" s="2578">
        <f>Drivers!FH322</f>
        <v>1823.8089751720827</v>
      </c>
      <c r="G96" s="2231">
        <f>Drivers!FI322</f>
        <v>1994.2793439131833</v>
      </c>
      <c r="H96" s="2231">
        <f>Drivers!FJ322</f>
        <v>2143.5256321340617</v>
      </c>
      <c r="I96" s="2231">
        <f>Drivers!FK322</f>
        <v>2325.8218475672561</v>
      </c>
      <c r="J96" s="2224"/>
      <c r="K96" s="2231" cm="1">
        <f t="array" ref="K96">_xll.VAData("EQIX", "1QFY-2026", "Cash SG&amp;A", "Consensus", "CD", "","","")</f>
        <v>433.78571428571428</v>
      </c>
      <c r="L96" s="2231" cm="1">
        <f t="array" ref="L96">_xll.VAData("EQIX", "2QFY-2026", "Cash SG&amp;A", "Consensus", "CD", "","","")</f>
        <v>444.25153022337355</v>
      </c>
      <c r="M96" s="2231" cm="1">
        <f t="array" ref="M96">_xll.VAData("EQIX", "3QFY-2026", "Cash SG&amp;A", "Consensus", "CD", "","","")</f>
        <v>452.11877690300662</v>
      </c>
      <c r="N96" s="2243" cm="1">
        <f t="array" ref="N96">_xll.VAData("EQIX", "4QFY-2026", "Cash SG&amp;A", "Consensus", "CD", "","","")</f>
        <v>472.9451545477063</v>
      </c>
      <c r="O96" s="2578" cm="1">
        <f t="array" ref="O96">_xll.VAData("EQIX", "FY2026", "Cash SG&amp;A", "Consensus", "CD", "","","")</f>
        <v>1803.3154616740867</v>
      </c>
      <c r="P96" s="2231" cm="1">
        <f t="array" ref="P96">_xll.VAData("EQIX", "FY2027", "Cash SG&amp;A", "Consensus", "CD", "","","")</f>
        <v>1948.1819881535969</v>
      </c>
      <c r="Q96" s="2231" cm="1">
        <f t="array" ref="Q96">_xll.VAData("EQIX", "FY2028", "Cash SG&amp;A", "Consensus", "CD", "","","")</f>
        <v>2060.2111403985173</v>
      </c>
      <c r="R96" s="2231" cm="1">
        <f t="array" ref="R96">_xll.VAData("EQIX", "FY2029", "Cash SG&amp;A", "Consensus", "CD", "","","")</f>
        <v>2144.5577142429142</v>
      </c>
      <c r="S96" s="2224"/>
      <c r="T96" s="2231">
        <f t="shared" si="117"/>
        <v>0.21428571428572241</v>
      </c>
      <c r="U96" s="2231">
        <f t="shared" si="118"/>
        <v>14.303475535584653</v>
      </c>
      <c r="V96" s="2231">
        <f t="shared" si="119"/>
        <v>12.051367587416053</v>
      </c>
      <c r="W96" s="2243">
        <f t="shared" si="120"/>
        <v>-5.8613296250046574</v>
      </c>
      <c r="X96" s="2578">
        <f t="shared" si="121"/>
        <v>20.493513497995991</v>
      </c>
      <c r="Y96" s="2231">
        <f t="shared" si="122"/>
        <v>46.097355759586435</v>
      </c>
      <c r="Z96" s="2231">
        <f t="shared" si="123"/>
        <v>83.314491735544379</v>
      </c>
      <c r="AA96" s="2231">
        <f t="shared" si="124"/>
        <v>181.26413332434186</v>
      </c>
    </row>
    <row r="97" spans="1:27">
      <c r="A97" s="1411" t="s">
        <v>72</v>
      </c>
      <c r="B97" s="2228">
        <f>B95-B96</f>
        <v>1245</v>
      </c>
      <c r="C97" s="2228">
        <f t="shared" ref="C97:I97" si="127">C95-C96</f>
        <v>1323.8675314916397</v>
      </c>
      <c r="D97" s="2228">
        <f t="shared" si="127"/>
        <v>1319.4913577956315</v>
      </c>
      <c r="E97" s="2246">
        <f t="shared" si="127"/>
        <v>1333.6644782743865</v>
      </c>
      <c r="F97" s="2574">
        <f t="shared" si="127"/>
        <v>5222.0233675616564</v>
      </c>
      <c r="G97" s="2228">
        <f t="shared" si="127"/>
        <v>5833.4091687784276</v>
      </c>
      <c r="H97" s="2228">
        <f t="shared" si="127"/>
        <v>6390.5909861136915</v>
      </c>
      <c r="I97" s="2228">
        <f t="shared" si="127"/>
        <v>7076.6577237446636</v>
      </c>
      <c r="J97" s="2224"/>
      <c r="K97" s="2228">
        <f>K95-K96</f>
        <v>1245.2142857142858</v>
      </c>
      <c r="L97" s="2228">
        <f t="shared" ref="L97:R97" si="128">L95-L96</f>
        <v>1366.780345210427</v>
      </c>
      <c r="M97" s="2228">
        <f t="shared" si="128"/>
        <v>1306.7914670917321</v>
      </c>
      <c r="N97" s="2246">
        <f t="shared" si="128"/>
        <v>1328.3234448095345</v>
      </c>
      <c r="O97" s="2574">
        <f t="shared" si="128"/>
        <v>5246.8952571116961</v>
      </c>
      <c r="P97" s="2228">
        <f t="shared" si="128"/>
        <v>5844.1091732309942</v>
      </c>
      <c r="Q97" s="2228">
        <f t="shared" si="128"/>
        <v>6533.7975006510924</v>
      </c>
      <c r="R97" s="2228">
        <f t="shared" si="128"/>
        <v>7246.5435357908245</v>
      </c>
      <c r="S97" s="2224"/>
      <c r="T97" s="2228">
        <f t="shared" si="117"/>
        <v>-0.21428571428577925</v>
      </c>
      <c r="U97" s="2228">
        <f t="shared" si="118"/>
        <v>-42.91281371878722</v>
      </c>
      <c r="V97" s="2228">
        <f t="shared" si="119"/>
        <v>12.699890703899428</v>
      </c>
      <c r="W97" s="2246">
        <f t="shared" si="120"/>
        <v>5.3410334648519893</v>
      </c>
      <c r="X97" s="2574">
        <f t="shared" si="121"/>
        <v>-24.871889550039668</v>
      </c>
      <c r="Y97" s="2228">
        <f t="shared" si="122"/>
        <v>-10.700004452566645</v>
      </c>
      <c r="Z97" s="2228">
        <f t="shared" si="123"/>
        <v>-143.20651453740084</v>
      </c>
      <c r="AA97" s="2228">
        <f t="shared" si="124"/>
        <v>-169.88581204616094</v>
      </c>
    </row>
    <row r="98" spans="1:27">
      <c r="A98" s="240" t="s">
        <v>293</v>
      </c>
      <c r="B98" s="2229">
        <f>B97/B93</f>
        <v>0.50941080196399346</v>
      </c>
      <c r="C98" s="2229">
        <f t="shared" ref="C98:I98" si="129">C97/C93</f>
        <v>0.51248712223885173</v>
      </c>
      <c r="D98" s="2229">
        <f t="shared" si="129"/>
        <v>0.510438239381237</v>
      </c>
      <c r="E98" s="2229">
        <f t="shared" si="129"/>
        <v>0.51102560439764544</v>
      </c>
      <c r="F98" s="2579">
        <f t="shared" si="129"/>
        <v>0.51086032374114776</v>
      </c>
      <c r="G98" s="2229">
        <f t="shared" si="129"/>
        <v>0.51590612079885079</v>
      </c>
      <c r="H98" s="2229">
        <f t="shared" si="129"/>
        <v>0.52064556972982878</v>
      </c>
      <c r="I98" s="2229">
        <f t="shared" si="129"/>
        <v>0.52555162880252704</v>
      </c>
      <c r="J98" s="2224"/>
      <c r="K98" s="2229">
        <f>K97/K93</f>
        <v>0.50949848024316113</v>
      </c>
      <c r="L98" s="2229">
        <f t="shared" ref="L98:R98" si="130">L97/L93</f>
        <v>0.52702998410589263</v>
      </c>
      <c r="M98" s="2229">
        <f t="shared" si="130"/>
        <v>0.50782874251939625</v>
      </c>
      <c r="N98" s="2229">
        <f t="shared" si="130"/>
        <v>0.50441643016888227</v>
      </c>
      <c r="O98" s="2579">
        <f t="shared" si="130"/>
        <v>0.51218995235743725</v>
      </c>
      <c r="P98" s="2229">
        <f t="shared" si="130"/>
        <v>0.51893477358887952</v>
      </c>
      <c r="Q98" s="2229">
        <f t="shared" si="130"/>
        <v>0.52792231249404453</v>
      </c>
      <c r="R98" s="2229">
        <f t="shared" si="130"/>
        <v>0.53518072149052809</v>
      </c>
      <c r="S98" s="2224"/>
      <c r="T98" s="2229">
        <f t="shared" si="117"/>
        <v>-8.7678279167668904E-5</v>
      </c>
      <c r="U98" s="2229">
        <f t="shared" si="118"/>
        <v>-1.4542861867040902E-2</v>
      </c>
      <c r="V98" s="2229">
        <f t="shared" si="119"/>
        <v>2.6094968618407544E-3</v>
      </c>
      <c r="W98" s="2229">
        <f t="shared" si="120"/>
        <v>6.6091742287631705E-3</v>
      </c>
      <c r="X98" s="2579">
        <f t="shared" si="121"/>
        <v>-1.329628616289491E-3</v>
      </c>
      <c r="Y98" s="2229">
        <f t="shared" si="122"/>
        <v>-3.0286527900287297E-3</v>
      </c>
      <c r="Z98" s="2229">
        <f t="shared" si="123"/>
        <v>-7.2767427642157489E-3</v>
      </c>
      <c r="AA98" s="2229">
        <f t="shared" si="124"/>
        <v>-9.6290926880010508E-3</v>
      </c>
    </row>
    <row r="99" spans="1:27">
      <c r="A99" s="2225"/>
      <c r="B99" s="2224"/>
      <c r="C99" s="2224"/>
      <c r="D99" s="2224"/>
      <c r="E99" s="2179"/>
      <c r="F99" s="2571"/>
      <c r="G99" s="2224"/>
      <c r="H99" s="2224"/>
      <c r="I99" s="2224"/>
      <c r="J99" s="2224"/>
      <c r="K99" s="2224"/>
      <c r="L99" s="2224"/>
      <c r="M99" s="2224"/>
      <c r="N99" s="2179"/>
      <c r="O99" s="2571"/>
      <c r="P99" s="2224"/>
      <c r="Q99" s="2224"/>
      <c r="R99" s="2224"/>
      <c r="S99" s="2224"/>
      <c r="T99" s="2224"/>
      <c r="U99" s="2224"/>
      <c r="V99" s="2224"/>
      <c r="W99" s="2179"/>
      <c r="X99" s="2571"/>
      <c r="Y99" s="2224"/>
      <c r="Z99" s="2224"/>
      <c r="AA99" s="2224"/>
    </row>
    <row r="100" spans="1:27">
      <c r="A100" s="1411" t="s">
        <v>2381</v>
      </c>
      <c r="B100" s="2224"/>
      <c r="C100" s="2224"/>
      <c r="D100" s="2224"/>
      <c r="E100" s="2224"/>
      <c r="F100" s="2571"/>
      <c r="G100" s="2224"/>
      <c r="H100" s="2224"/>
      <c r="I100" s="2224"/>
      <c r="J100" s="2224"/>
      <c r="K100" s="2224"/>
      <c r="L100" s="2224"/>
      <c r="M100" s="2224"/>
      <c r="N100" s="2224"/>
      <c r="O100" s="2571"/>
      <c r="P100" s="2224"/>
      <c r="Q100" s="2224"/>
      <c r="R100" s="2224"/>
      <c r="S100" s="2224"/>
      <c r="T100" s="2224"/>
      <c r="U100" s="2224"/>
      <c r="V100" s="2224"/>
      <c r="W100" s="2224"/>
      <c r="X100" s="2571"/>
      <c r="Y100" s="2224"/>
      <c r="Z100" s="2224"/>
      <c r="AA100" s="2224"/>
    </row>
    <row r="101" spans="1:27">
      <c r="A101" s="2225" t="s">
        <v>252</v>
      </c>
      <c r="B101" s="2227">
        <f>Drivers!FD268</f>
        <v>516</v>
      </c>
      <c r="C101" s="2227">
        <f>Drivers!FE268</f>
        <v>556.02436322648862</v>
      </c>
      <c r="D101" s="2227">
        <f>Drivers!FF268</f>
        <v>554.18637027416526</v>
      </c>
      <c r="E101" s="2180">
        <f>Drivers!FG268</f>
        <v>560.13908087524248</v>
      </c>
      <c r="F101" s="2572">
        <f>Drivers!FH268</f>
        <v>2186.3498143758966</v>
      </c>
      <c r="G101" s="2227">
        <f>Drivers!FI268</f>
        <v>2450.0318508869395</v>
      </c>
      <c r="H101" s="2227">
        <f>Drivers!FJ268</f>
        <v>2684.0482141677494</v>
      </c>
      <c r="I101" s="2227">
        <f>Drivers!FK268</f>
        <v>2972.1962439727586</v>
      </c>
      <c r="J101" s="2224"/>
      <c r="K101" s="2227" cm="1">
        <f t="array" ref="K101">_xll.VAData("EQIX", "1QFY-2026", "EBITDA - operating - America", "Consensus", "CD", "","","")</f>
        <v>524.67059874522647</v>
      </c>
      <c r="L101" s="2227" cm="1">
        <f t="array" ref="L101">_xll.VAData("EQIX", "2QFY-2026", "EBITDA - operating - America", "Consensus", "CD", "","","")</f>
        <v>618.59236844042414</v>
      </c>
      <c r="M101" s="2227" cm="1">
        <f t="array" ref="M101">_xll.VAData("EQIX", "3QFY-2026", "EBITDA - operating - America", "Consensus", "CD", "","","")</f>
        <v>574.86528811702874</v>
      </c>
      <c r="N101" s="2180" cm="1">
        <f t="array" ref="N101">_xll.VAData("EQIX", "4QFY-2026", "EBITDA - operating - America", "Consensus", "CD", "","","")</f>
        <v>579.23247929026422</v>
      </c>
      <c r="O101" s="2572" cm="1">
        <f t="array" ref="O101">_xll.VAData("EQIX", "FY2026", "EBITDA - operating - America", "Consensus", "CD", "","","")</f>
        <v>2298.1489708425102</v>
      </c>
      <c r="P101" s="2227" cm="1">
        <f t="array" ref="P101">_xll.VAData("EQIX", "FY2027", "EBITDA - operating - America", "Consensus", "CD", "","","")</f>
        <v>2531.1269582833593</v>
      </c>
      <c r="Q101" s="2227" cm="1">
        <f t="array" ref="Q101">_xll.VAData("EQIX", "FY2028", "EBITDA - operating - America", "Consensus", "CD", "","","")</f>
        <v>2856.341712938849</v>
      </c>
      <c r="R101" s="2227" cm="1">
        <f t="array" ref="R101">_xll.VAData("EQIX", "FY2029", "EBITDA - operating - America", "Consensus", "CD", "","","")</f>
        <v>3197.5145306680251</v>
      </c>
      <c r="S101" s="2224"/>
      <c r="T101" s="2227">
        <f t="shared" si="117"/>
        <v>-8.6705987452264708</v>
      </c>
      <c r="U101" s="2227">
        <f t="shared" si="118"/>
        <v>-62.568005213935521</v>
      </c>
      <c r="V101" s="2227">
        <f t="shared" si="119"/>
        <v>-20.678917842863484</v>
      </c>
      <c r="W101" s="2180">
        <f t="shared" si="120"/>
        <v>-19.093398415021738</v>
      </c>
      <c r="X101" s="2572">
        <f t="shared" si="121"/>
        <v>-111.79915646661357</v>
      </c>
      <c r="Y101" s="2227">
        <f t="shared" si="122"/>
        <v>-81.095107396419735</v>
      </c>
      <c r="Z101" s="2227">
        <f t="shared" si="123"/>
        <v>-172.29349877109962</v>
      </c>
      <c r="AA101" s="2227">
        <f t="shared" si="124"/>
        <v>-225.31828669526658</v>
      </c>
    </row>
    <row r="102" spans="1:27">
      <c r="A102" s="2225" t="s">
        <v>260</v>
      </c>
      <c r="B102" s="2227">
        <f>Drivers!FD288</f>
        <v>424</v>
      </c>
      <c r="C102" s="2227">
        <f>Drivers!FE288</f>
        <v>463.35363602207389</v>
      </c>
      <c r="D102" s="2227">
        <f>Drivers!FF288</f>
        <v>461.82197522847099</v>
      </c>
      <c r="E102" s="2244">
        <f>Drivers!FG288</f>
        <v>466.7825673960354</v>
      </c>
      <c r="F102" s="2572">
        <f>Drivers!FH288</f>
        <v>1815.9581786465803</v>
      </c>
      <c r="G102" s="2227">
        <f>Drivers!FI288</f>
        <v>2041.6932090724495</v>
      </c>
      <c r="H102" s="2227">
        <f>Drivers!FJ288</f>
        <v>2236.7068451397913</v>
      </c>
      <c r="I102" s="2227">
        <f>Drivers!FK288</f>
        <v>2476.830203310632</v>
      </c>
      <c r="J102" s="2224"/>
      <c r="K102" s="2227" cm="1">
        <f t="array" ref="K102">_xll.VAData("EQIX", "1QFY-2026", "EBITDA - operating - EMEA", "Consensus", "CD", "","","")</f>
        <v>428.27939443535189</v>
      </c>
      <c r="L102" s="2227" cm="1">
        <f t="array" ref="L102">_xll.VAData("EQIX", "2QFY-2026", "EBITDA - operating - EMEA", "Consensus", "CD", "","","")</f>
        <v>466.0586055954447</v>
      </c>
      <c r="M102" s="2227" cm="1">
        <f t="array" ref="M102">_xll.VAData("EQIX", "3QFY-2026", "EBITDA - operating - EMEA", "Consensus", "CD", "","","")</f>
        <v>455.7298613327651</v>
      </c>
      <c r="N102" s="2244" cm="1">
        <f t="array" ref="N102">_xll.VAData("EQIX", "4QFY-2026", "EBITDA - operating - EMEA", "Consensus", "CD", "","","")</f>
        <v>455.21786008008746</v>
      </c>
      <c r="O102" s="2572" cm="1">
        <f t="array" ref="O102">_xll.VAData("EQIX", "FY2026", "EBITDA - operating - EMEA", "Consensus", "CD", "","","")</f>
        <v>1805.67475730141</v>
      </c>
      <c r="P102" s="2227" cm="1">
        <f t="array" ref="P102">_xll.VAData("EQIX", "FY2027", "EBITDA - operating - EMEA", "Consensus", "CD", "","","")</f>
        <v>2016.4778583674272</v>
      </c>
      <c r="Q102" s="2227" cm="1">
        <f t="array" ref="Q102">_xll.VAData("EQIX", "FY2028", "EBITDA - operating - EMEA", "Consensus", "CD", "","","")</f>
        <v>2232.5418114055788</v>
      </c>
      <c r="R102" s="2227" cm="1">
        <f t="array" ref="R102">_xll.VAData("EQIX", "FY2029", "EBITDA - operating - EMEA", "Consensus", "CD", "","","")</f>
        <v>2470.2944914924651</v>
      </c>
      <c r="S102" s="2224"/>
      <c r="T102" s="2227">
        <f t="shared" si="117"/>
        <v>-4.2793944353518896</v>
      </c>
      <c r="U102" s="2227">
        <f t="shared" si="118"/>
        <v>-2.7049695733708177</v>
      </c>
      <c r="V102" s="2227">
        <f t="shared" si="119"/>
        <v>6.0921138957058929</v>
      </c>
      <c r="W102" s="2244">
        <f t="shared" si="120"/>
        <v>11.564707315947942</v>
      </c>
      <c r="X102" s="2572">
        <f t="shared" si="121"/>
        <v>10.283421345170382</v>
      </c>
      <c r="Y102" s="2227">
        <f t="shared" si="122"/>
        <v>25.215350705022274</v>
      </c>
      <c r="Z102" s="2227">
        <f t="shared" si="123"/>
        <v>4.1650337342125567</v>
      </c>
      <c r="AA102" s="2227">
        <f t="shared" si="124"/>
        <v>6.5357118181668739</v>
      </c>
    </row>
    <row r="103" spans="1:27">
      <c r="A103" s="2225" t="s">
        <v>1766</v>
      </c>
      <c r="B103" s="2227">
        <f>Drivers!FD308</f>
        <v>305</v>
      </c>
      <c r="C103" s="2227">
        <f>Drivers!FE308</f>
        <v>304.48953224307724</v>
      </c>
      <c r="D103" s="2227">
        <f>Drivers!FF308</f>
        <v>303.4830122929954</v>
      </c>
      <c r="E103" s="2180">
        <f>Drivers!FG308</f>
        <v>306.74283000310913</v>
      </c>
      <c r="F103" s="2572">
        <f>Drivers!FH308</f>
        <v>1219.715374539182</v>
      </c>
      <c r="G103" s="2227">
        <f>Drivers!FI308</f>
        <v>1341.6841088190388</v>
      </c>
      <c r="H103" s="2227">
        <f>Drivers!FJ308</f>
        <v>1469.8359268061492</v>
      </c>
      <c r="I103" s="2227">
        <f>Drivers!FK308</f>
        <v>1627.6312764612733</v>
      </c>
      <c r="J103" s="2224"/>
      <c r="K103" s="2227" cm="1">
        <f t="array" ref="K103">_xll.VAData("EQIX", "1QFY-2026", "EBITDA - operating - Asia pacific", "Consensus", "CD", "","","")</f>
        <v>298.09184015275503</v>
      </c>
      <c r="L103" s="2227" cm="1">
        <f t="array" ref="L103">_xll.VAData("EQIX", "2QFY-2026", "EBITDA - operating - Asia pacific", "Consensus", "CD", "","","")</f>
        <v>321.79522662784291</v>
      </c>
      <c r="M103" s="2227" cm="1">
        <f t="array" ref="M103">_xll.VAData("EQIX", "3QFY-2026", "EBITDA - operating - Asia pacific", "Consensus", "CD", "","","")</f>
        <v>321.91136522303356</v>
      </c>
      <c r="N103" s="2180" cm="1">
        <f t="array" ref="N103">_xll.VAData("EQIX", "4QFY-2026", "EBITDA - operating - Asia pacific", "Consensus", "CD", "","","")</f>
        <v>329.13083612193583</v>
      </c>
      <c r="O103" s="2572" cm="1">
        <f t="array" ref="O103">_xll.VAData("EQIX", "FY2026", "EBITDA - operating - Asia pacific", "Consensus", "CD", "","","")</f>
        <v>1270.3012535939999</v>
      </c>
      <c r="P103" s="2227" cm="1">
        <f t="array" ref="P103">_xll.VAData("EQIX", "FY2027", "EBITDA - operating - Asia pacific", "Consensus", "CD", "","","")</f>
        <v>1445.0707483901119</v>
      </c>
      <c r="Q103" s="2227" cm="1">
        <f t="array" ref="Q103">_xll.VAData("EQIX", "FY2028", "EBITDA - operating - Asia pacific", "Consensus", "CD", "","","")</f>
        <v>1631.9196656823767</v>
      </c>
      <c r="R103" s="2227" cm="1">
        <f t="array" ref="R103">_xll.VAData("EQIX", "FY2029", "EBITDA - operating - Asia pacific", "Consensus", "CD", "","","")</f>
        <v>1828.6984230448575</v>
      </c>
      <c r="S103" s="2224"/>
      <c r="T103" s="2227">
        <f t="shared" si="117"/>
        <v>6.9081598472449741</v>
      </c>
      <c r="U103" s="2227">
        <f t="shared" si="118"/>
        <v>-17.305694384765673</v>
      </c>
      <c r="V103" s="2227">
        <f t="shared" si="119"/>
        <v>-18.428352930038159</v>
      </c>
      <c r="W103" s="2180">
        <f t="shared" si="120"/>
        <v>-22.388006118826695</v>
      </c>
      <c r="X103" s="2572">
        <f t="shared" si="121"/>
        <v>-50.585879054817951</v>
      </c>
      <c r="Y103" s="2227">
        <f t="shared" si="122"/>
        <v>-103.38663957107315</v>
      </c>
      <c r="Z103" s="2227">
        <f t="shared" si="123"/>
        <v>-162.08373887622747</v>
      </c>
      <c r="AA103" s="2227">
        <f t="shared" si="124"/>
        <v>-201.06714658358419</v>
      </c>
    </row>
    <row r="104" spans="1:27" ht="13.5" thickBot="1">
      <c r="A104" s="2187"/>
      <c r="B104" s="2214"/>
      <c r="C104" s="2214"/>
      <c r="D104" s="2214"/>
      <c r="E104" s="2214"/>
      <c r="F104" s="2575"/>
      <c r="G104" s="2214"/>
      <c r="H104" s="2214"/>
      <c r="I104" s="2214"/>
      <c r="J104" s="2214"/>
      <c r="K104" s="2214"/>
      <c r="L104" s="2214"/>
      <c r="M104" s="2214"/>
      <c r="N104" s="2214"/>
      <c r="O104" s="2575"/>
      <c r="P104" s="2214"/>
      <c r="Q104" s="2214"/>
      <c r="R104" s="2214"/>
      <c r="S104" s="2214"/>
      <c r="T104" s="2214"/>
      <c r="U104" s="2214"/>
      <c r="V104" s="2214"/>
      <c r="W104" s="2214"/>
      <c r="X104" s="2575"/>
      <c r="Y104" s="2214"/>
      <c r="Z104" s="2214"/>
      <c r="AA104" s="2214"/>
    </row>
    <row r="105" spans="1:27" ht="13.5" thickBot="1">
      <c r="A105" s="2214"/>
      <c r="B105" s="2214"/>
      <c r="C105" s="2214"/>
      <c r="D105" s="2214"/>
      <c r="E105" s="2214"/>
      <c r="F105" s="2214"/>
      <c r="G105" s="2214"/>
      <c r="H105" s="2214"/>
      <c r="I105" s="2214"/>
      <c r="J105" s="2214"/>
      <c r="K105" s="2214"/>
      <c r="L105" s="2214"/>
      <c r="M105" s="2214"/>
      <c r="N105" s="2214"/>
      <c r="O105" s="2214"/>
      <c r="P105" s="2214"/>
      <c r="Q105" s="2214"/>
      <c r="R105" s="2214"/>
      <c r="S105" s="2214"/>
      <c r="T105" s="2214"/>
      <c r="U105" s="2214"/>
      <c r="V105" s="2214"/>
      <c r="W105" s="2214"/>
      <c r="X105" s="2214"/>
      <c r="Y105" s="2214"/>
      <c r="Z105" s="2214"/>
      <c r="AA105" s="2214"/>
    </row>
    <row r="106" spans="1:27">
      <c r="A106" s="2230" t="s">
        <v>2380</v>
      </c>
      <c r="B106" s="2239" t="s">
        <v>2382</v>
      </c>
      <c r="C106" s="2238"/>
      <c r="D106" s="2238"/>
      <c r="E106" s="2238"/>
      <c r="F106" s="2238"/>
      <c r="G106" s="2238"/>
      <c r="H106" s="2238"/>
      <c r="I106" s="2238"/>
      <c r="J106" s="2224"/>
      <c r="K106" s="2239" t="s">
        <v>2383</v>
      </c>
      <c r="L106" s="2238"/>
      <c r="M106" s="2238"/>
      <c r="N106" s="2238"/>
      <c r="O106" s="2238"/>
      <c r="P106" s="2238"/>
      <c r="Q106" s="2238"/>
      <c r="R106" s="2238"/>
      <c r="S106" s="2224"/>
      <c r="T106" s="2239" t="s">
        <v>639</v>
      </c>
      <c r="U106" s="2238"/>
      <c r="V106" s="2238"/>
      <c r="W106" s="2238"/>
      <c r="X106" s="2238"/>
      <c r="Y106" s="2238"/>
      <c r="Z106" s="2238"/>
      <c r="AA106" s="2238"/>
    </row>
    <row r="107" spans="1:27" ht="13.5" thickBot="1">
      <c r="A107" s="2211"/>
      <c r="B107" s="2237" t="str">
        <f>B$3</f>
        <v>1Q26</v>
      </c>
      <c r="C107" s="2237" t="str">
        <f t="shared" ref="C107:I107" si="131">C$3</f>
        <v>2Q26E</v>
      </c>
      <c r="D107" s="2237" t="str">
        <f t="shared" si="131"/>
        <v>3Q26E</v>
      </c>
      <c r="E107" s="2237" t="str">
        <f t="shared" si="131"/>
        <v>4Q26E</v>
      </c>
      <c r="F107" s="2237" t="str">
        <f t="shared" si="131"/>
        <v>2026E</v>
      </c>
      <c r="G107" s="2237" t="str">
        <f t="shared" si="131"/>
        <v>2027E</v>
      </c>
      <c r="H107" s="2237" t="str">
        <f t="shared" si="131"/>
        <v>2028E</v>
      </c>
      <c r="I107" s="2237" t="str">
        <f t="shared" si="131"/>
        <v>2029E</v>
      </c>
      <c r="K107" s="2237" t="str">
        <f>K$3</f>
        <v>1Q26</v>
      </c>
      <c r="L107" s="2237" t="str">
        <f t="shared" ref="L107:R107" si="132">L$3</f>
        <v>2Q26E</v>
      </c>
      <c r="M107" s="2237" t="str">
        <f t="shared" si="132"/>
        <v>3Q26E</v>
      </c>
      <c r="N107" s="2237" t="str">
        <f t="shared" si="132"/>
        <v>4Q26E</v>
      </c>
      <c r="O107" s="2237" t="str">
        <f t="shared" si="132"/>
        <v>2026E</v>
      </c>
      <c r="P107" s="2237" t="str">
        <f t="shared" si="132"/>
        <v>2027E</v>
      </c>
      <c r="Q107" s="2237" t="str">
        <f t="shared" si="132"/>
        <v>2028E</v>
      </c>
      <c r="R107" s="2237" t="str">
        <f t="shared" si="132"/>
        <v>2029E</v>
      </c>
      <c r="T107" s="2237" t="str">
        <f>T$3</f>
        <v>1Q26</v>
      </c>
      <c r="U107" s="2237" t="str">
        <f t="shared" ref="U107:AA107" si="133">U$3</f>
        <v>2Q26E</v>
      </c>
      <c r="V107" s="2237" t="str">
        <f t="shared" si="133"/>
        <v>3Q26E</v>
      </c>
      <c r="W107" s="2237" t="str">
        <f t="shared" si="133"/>
        <v>4Q26E</v>
      </c>
      <c r="X107" s="2237" t="str">
        <f t="shared" si="133"/>
        <v>2026E</v>
      </c>
      <c r="Y107" s="2237" t="str">
        <f t="shared" si="133"/>
        <v>2027E</v>
      </c>
      <c r="Z107" s="2237" t="str">
        <f t="shared" si="133"/>
        <v>2028E</v>
      </c>
      <c r="AA107" s="2237" t="str">
        <f t="shared" si="133"/>
        <v>2029E</v>
      </c>
    </row>
    <row r="108" spans="1:27" ht="13.5" thickTop="1">
      <c r="A108" s="1411" t="s">
        <v>72</v>
      </c>
      <c r="B108" s="2226">
        <f>Consolidated!FD108</f>
        <v>1245</v>
      </c>
      <c r="C108" s="2226">
        <f>Consolidated!FE108</f>
        <v>1323.8675314916397</v>
      </c>
      <c r="D108" s="2226">
        <f>Consolidated!FF108</f>
        <v>1319.4913577956315</v>
      </c>
      <c r="E108" s="2226">
        <f>Consolidated!FG108</f>
        <v>1333.6644782743872</v>
      </c>
      <c r="F108" s="2580">
        <f>Consolidated!FH108</f>
        <v>5222.0233675616582</v>
      </c>
      <c r="G108" s="2226">
        <f>Consolidated!FI108</f>
        <v>5833.4091687784276</v>
      </c>
      <c r="H108" s="2226">
        <f>Consolidated!FJ108</f>
        <v>6390.5909861136897</v>
      </c>
      <c r="I108" s="2226">
        <f>Consolidated!FK108</f>
        <v>7076.6577237446636</v>
      </c>
      <c r="J108" s="487"/>
      <c r="K108" s="2226" cm="1">
        <f t="array" ref="K108">_xll.VAData("EQIX", "1QFY-2026", "EBITDA - operating", "Consensus", "CD", "","","")</f>
        <v>1245.2</v>
      </c>
      <c r="L108" s="2226" cm="1">
        <f t="array" ref="L108">_xll.VAData("EQIX", "2QFY-2026", "EBITDA - operating", "Consensus", "CD", "","","")</f>
        <v>1364.5221972396967</v>
      </c>
      <c r="M108" s="2226" cm="1">
        <f t="array" ref="M108">_xll.VAData("EQIX", "3QFY-2026", "EBITDA - operating", "Consensus", "CD", "","","")</f>
        <v>1306.2166029307646</v>
      </c>
      <c r="N108" s="2226" cm="1">
        <f t="array" ref="N108">_xll.VAData("EQIX", "4QFY-2026", "EBITDA - operating", "Consensus", "CD", "","","")</f>
        <v>1324.527870297768</v>
      </c>
      <c r="O108" s="2580" cm="1">
        <f t="array" ref="O108">_xll.VAData("EQIX", "FY-2026", "EBITDA - operating", "Consensus", "CD", "","","")</f>
        <v>5236.5333371348934</v>
      </c>
      <c r="P108" s="2226" cm="1">
        <f t="array" ref="P108">_xll.VAData("EQIX", "FY-2027", "EBITDA - operating", "Consensus", "CD", "","","")</f>
        <v>5817.5272835113819</v>
      </c>
      <c r="Q108" s="2226" cm="1">
        <f t="array" ref="Q108">_xll.VAData("EQIX", "FY-2028", "EBITDA - operating", "Consensus", "CD", "","","")</f>
        <v>6488.88187669336</v>
      </c>
      <c r="R108" s="2226" cm="1">
        <f t="array" ref="R108">_xll.VAData("EQIX", "FY-2029", "EBITDA - operating", "Consensus", "CD", "","","")</f>
        <v>7173.8300971770896</v>
      </c>
      <c r="S108" s="1505"/>
      <c r="T108" s="2226">
        <f t="shared" ref="T108:T120" si="134">B108-K108</f>
        <v>-0.20000000000004547</v>
      </c>
      <c r="U108" s="2226">
        <f t="shared" ref="U108:U120" si="135">C108-L108</f>
        <v>-40.654665748056914</v>
      </c>
      <c r="V108" s="2226">
        <f t="shared" ref="V108:V120" si="136">D108-M108</f>
        <v>13.274754864866964</v>
      </c>
      <c r="W108" s="2226">
        <f t="shared" ref="W108:W120" si="137">E108-N108</f>
        <v>9.1366079766191888</v>
      </c>
      <c r="X108" s="2580">
        <f t="shared" ref="X108:X120" si="138">F108-O108</f>
        <v>-14.509969573235139</v>
      </c>
      <c r="Y108" s="2226">
        <f t="shared" ref="Y108:Y120" si="139">G108-P108</f>
        <v>15.881885267045618</v>
      </c>
      <c r="Z108" s="2226">
        <f t="shared" ref="Z108:Z120" si="140">H108-Q108</f>
        <v>-98.290890579670304</v>
      </c>
      <c r="AA108" s="2226">
        <f t="shared" ref="AA108:AA120" si="141">I108-R108</f>
        <v>-97.172373432425957</v>
      </c>
    </row>
    <row r="109" spans="1:27">
      <c r="A109" s="2184" t="s">
        <v>124</v>
      </c>
      <c r="B109" s="2186">
        <f>Consolidated!FD109</f>
        <v>-107</v>
      </c>
      <c r="C109" s="2186">
        <f>Consolidated!FE109</f>
        <v>-113.00588411115609</v>
      </c>
      <c r="D109" s="2186">
        <f>Consolidated!FF109</f>
        <v>-117.26739720005351</v>
      </c>
      <c r="E109" s="2186">
        <f>Consolidated!FG109</f>
        <v>-110.40572472315135</v>
      </c>
      <c r="F109" s="2581">
        <f>Consolidated!FH109</f>
        <v>-447.67900603436095</v>
      </c>
      <c r="G109" s="2186">
        <f>Consolidated!FI109</f>
        <v>-678.04773395466702</v>
      </c>
      <c r="H109" s="2186">
        <f>Consolidated!FJ109</f>
        <v>-785.55790970544888</v>
      </c>
      <c r="I109" s="2186">
        <f>Consolidated!FK109</f>
        <v>-895.2723295816254</v>
      </c>
      <c r="J109" s="487"/>
      <c r="K109" s="2186" cm="1">
        <f t="array" ref="K109">_xll.VAData("EQIX", "1QFY-2026", "Net interest income/(expense)", "Consensus", "CD", "","","")</f>
        <v>-107</v>
      </c>
      <c r="L109" s="2186" cm="1">
        <f t="array" ref="L109">_xll.VAData("EQIX", "2QFY-2026", "Net interest income/(expense)", "Consensus", "CD", "","","")</f>
        <v>-119.47831742451423</v>
      </c>
      <c r="M109" s="2186" cm="1">
        <f t="array" ref="M109">_xll.VAData("EQIX", "3QFY-2026", "Net interest income/(expense)", "Consensus", "CD", "","","")</f>
        <v>-122.87866910344303</v>
      </c>
      <c r="N109" s="2186" cm="1">
        <f t="array" ref="N109">_xll.VAData("EQIX", "4QFY-2026", "Net interest income/(expense)", "Consensus", "CD", "","","")</f>
        <v>-125.88540496817234</v>
      </c>
      <c r="O109" s="2581" cm="1">
        <f t="array" ref="O109">_xll.VAData("EQIX", "FY-2026", "Net interest income/(expense)", "Consensus", "CD", "","","")</f>
        <v>-475.24239149612958</v>
      </c>
      <c r="P109" s="2186" cm="1">
        <f t="array" ref="P109">_xll.VAData("EQIX", "FY-2027", "Net interest income/(expense)", "Consensus", "CD", "","","")</f>
        <v>-595.06754748360015</v>
      </c>
      <c r="Q109" s="2186" cm="1">
        <f t="array" ref="Q109">_xll.VAData("EQIX", "FY-2028", "Net interest income/(expense)", "Consensus", "CD", "","","")</f>
        <v>-708.92513700846916</v>
      </c>
      <c r="R109" s="2186" cm="1">
        <f t="array" ref="R109">_xll.VAData("EQIX", "FY-2029", "Net interest income/(expense)", "Consensus", "CD", "","","")</f>
        <v>-813.46062772263713</v>
      </c>
      <c r="T109" s="2186">
        <f t="shared" si="134"/>
        <v>0</v>
      </c>
      <c r="U109" s="2186">
        <f t="shared" si="135"/>
        <v>6.4724333133581382</v>
      </c>
      <c r="V109" s="2186">
        <f t="shared" si="136"/>
        <v>5.6112719033895218</v>
      </c>
      <c r="W109" s="2186">
        <f t="shared" si="137"/>
        <v>15.479680245020987</v>
      </c>
      <c r="X109" s="2581">
        <f t="shared" si="138"/>
        <v>27.563385461768632</v>
      </c>
      <c r="Y109" s="2186">
        <f t="shared" si="139"/>
        <v>-82.980186471066872</v>
      </c>
      <c r="Z109" s="2186">
        <f t="shared" si="140"/>
        <v>-76.632772696979714</v>
      </c>
      <c r="AA109" s="2186">
        <f t="shared" si="141"/>
        <v>-81.811701858988272</v>
      </c>
    </row>
    <row r="110" spans="1:27">
      <c r="A110" s="2184" t="s">
        <v>125</v>
      </c>
      <c r="B110" s="2186">
        <f>Consolidated!FD110</f>
        <v>7</v>
      </c>
      <c r="C110" s="2186">
        <f>Consolidated!FE110</f>
        <v>1.75</v>
      </c>
      <c r="D110" s="2186">
        <f>Consolidated!FF110</f>
        <v>0.4375</v>
      </c>
      <c r="E110" s="2186">
        <f>Consolidated!FG110</f>
        <v>0.109375</v>
      </c>
      <c r="F110" s="2581">
        <f>Consolidated!FH110</f>
        <v>9.296875</v>
      </c>
      <c r="G110" s="2186">
        <f>Consolidated!FI110</f>
        <v>9.296875</v>
      </c>
      <c r="H110" s="2186">
        <f>Consolidated!FJ110</f>
        <v>9.296875</v>
      </c>
      <c r="I110" s="2186">
        <f>Consolidated!FK110</f>
        <v>9.296875</v>
      </c>
      <c r="J110" s="487"/>
      <c r="K110" s="2186" cm="1">
        <f t="array" ref="K110">_xll.VAData("EQIX", "1QFY-2026", "Amortization of deferred financing costs - AFFO", "Consensus", "CD", "","","")</f>
        <v>7</v>
      </c>
      <c r="L110" s="2186" cm="1">
        <f t="array" ref="L110">_xll.VAData("EQIX", "2QFY-2026", "Amortization of deferred financing costs - AFFO", "Consensus", "CD", "","","")</f>
        <v>5.3393028893805141</v>
      </c>
      <c r="M110" s="2186" cm="1">
        <f t="array" ref="M110">_xll.VAData("EQIX", "3QFY-2026", "Amortization of deferred financing costs - AFFO", "Consensus", "CD", "","","")</f>
        <v>5.2423049302581335</v>
      </c>
      <c r="N110" s="2186" cm="1">
        <f t="array" ref="N110">_xll.VAData("EQIX", "4QFY-2026", "Amortization of deferred financing costs - AFFO", "Consensus", "CD", "","","")</f>
        <v>5.291076896716282</v>
      </c>
      <c r="O110" s="2581" cm="1">
        <f t="array" ref="O110">_xll.VAData("EQIX", "FY-2026", "Amortization of deferred financing costs - AFFO", "Consensus", "CD", "","","")</f>
        <v>20.430733221531092</v>
      </c>
      <c r="P110" s="2186" cm="1">
        <f t="array" ref="P110">_xll.VAData("EQIX", "FY-2027", "Amortization of deferred financing costs - AFFO", "Consensus", "CD", "","","")</f>
        <v>21.086013528870346</v>
      </c>
      <c r="Q110" s="2186" cm="1">
        <f t="array" ref="Q110">_xll.VAData("EQIX", "FY-2028", "Amortization of deferred financing costs - AFFO", "Consensus", "CD", "","","")</f>
        <v>22.576077090522833</v>
      </c>
      <c r="R110" s="2186" cm="1">
        <f t="array" ref="R110">_xll.VAData("EQIX", "FY-2029", "Amortization of deferred financing costs - AFFO", "Consensus", "CD", "","","")</f>
        <v>23.169091367017639</v>
      </c>
      <c r="T110" s="2186">
        <f t="shared" si="134"/>
        <v>0</v>
      </c>
      <c r="U110" s="2186">
        <f t="shared" si="135"/>
        <v>-3.5893028893805141</v>
      </c>
      <c r="V110" s="2186">
        <f t="shared" si="136"/>
        <v>-4.8048049302581335</v>
      </c>
      <c r="W110" s="2186">
        <f t="shared" si="137"/>
        <v>-5.181701896716282</v>
      </c>
      <c r="X110" s="2581">
        <f t="shared" si="138"/>
        <v>-11.133858221531092</v>
      </c>
      <c r="Y110" s="2186">
        <f t="shared" si="139"/>
        <v>-11.789138528870346</v>
      </c>
      <c r="Z110" s="2186">
        <f t="shared" si="140"/>
        <v>-13.279202090522833</v>
      </c>
      <c r="AA110" s="2186">
        <f t="shared" si="141"/>
        <v>-13.872216367017639</v>
      </c>
    </row>
    <row r="111" spans="1:27">
      <c r="A111" s="2184" t="s">
        <v>2365</v>
      </c>
      <c r="B111" s="2186">
        <f>Consolidated!FD111</f>
        <v>-56</v>
      </c>
      <c r="C111" s="2186">
        <f>Consolidated!FE111</f>
        <v>-66.51096171921175</v>
      </c>
      <c r="D111" s="2186">
        <f>Consolidated!FF111</f>
        <v>-68.592814442084887</v>
      </c>
      <c r="E111" s="2186">
        <f>Consolidated!FG111</f>
        <v>-73.791068395269178</v>
      </c>
      <c r="F111" s="2581">
        <f>Consolidated!FH111</f>
        <v>-264.89484455656583</v>
      </c>
      <c r="G111" s="2186">
        <f>Consolidated!FI111</f>
        <v>-315.56590889901395</v>
      </c>
      <c r="H111" s="2186">
        <f>Consolidated!FJ111</f>
        <v>-369.71764394533091</v>
      </c>
      <c r="I111" s="2186">
        <f>Consolidated!FK111</f>
        <v>-433.07285296704777</v>
      </c>
      <c r="J111" s="487"/>
      <c r="K111" s="2186" cm="1">
        <f t="array" ref="K111">-_xll.VAData("EQIX","1QFY-2026","Provision/(benefit) for income taxes","Consensus","SD","","","")</f>
        <v>-56</v>
      </c>
      <c r="L111" s="2186" cm="1">
        <f t="array" ref="L111">-_xll.VAData("EQIX","2QFY-2026","Provision/(benefit) for income taxes","Consensus","SD","","","")</f>
        <v>-70.057188216683045</v>
      </c>
      <c r="M111" s="2186" cm="1">
        <f t="array" ref="M111">-_xll.VAData("EQIX","3QFY-2026","Provision/(benefit) for income taxes","Consensus","SD","","","")</f>
        <v>-62.397113837320454</v>
      </c>
      <c r="N111" s="2186" cm="1">
        <f t="array" ref="N111">-_xll.VAData("EQIX","4QFY-2026","Provision/(benefit) for income taxes","Consensus","SD","","","")</f>
        <v>-64.994541973096503</v>
      </c>
      <c r="O111" s="2581" cm="1">
        <f t="array" ref="O111">-_xll.VAData("EQIX","FY-2026","Provision/(benefit) for income taxes","Consensus","SD","","","")</f>
        <v>-253.44884402710008</v>
      </c>
      <c r="P111" s="2186" cm="1">
        <f t="array" ref="P111">-_xll.VAData("EQIX","FY-2027","Provision/(benefit) for income taxes","Consensus","SD","","","")</f>
        <v>-295.30369993482395</v>
      </c>
      <c r="Q111" s="2186" cm="1">
        <f t="array" ref="Q111">-_xll.VAData("EQIX","FY-2028","Provision/(benefit) for income taxes","Consensus","SD","","","")</f>
        <v>-345.28801241986366</v>
      </c>
      <c r="R111" s="2186" cm="1">
        <f t="array" ref="R111">-_xll.VAData("EQIX","FY-2029","Provision/(benefit) for income taxes","Consensus","SD","","","")</f>
        <v>-405.56888931235301</v>
      </c>
      <c r="T111" s="2186">
        <f t="shared" si="134"/>
        <v>0</v>
      </c>
      <c r="U111" s="2186">
        <f t="shared" si="135"/>
        <v>3.5462264974712951</v>
      </c>
      <c r="V111" s="2186">
        <f t="shared" si="136"/>
        <v>-6.1957006047644327</v>
      </c>
      <c r="W111" s="2186">
        <f t="shared" si="137"/>
        <v>-8.7965264221726756</v>
      </c>
      <c r="X111" s="2581">
        <f t="shared" si="138"/>
        <v>-11.446000529465749</v>
      </c>
      <c r="Y111" s="2186">
        <f t="shared" si="139"/>
        <v>-20.262208964189995</v>
      </c>
      <c r="Z111" s="2186">
        <f t="shared" si="140"/>
        <v>-24.429631525467244</v>
      </c>
      <c r="AA111" s="2186">
        <f t="shared" si="141"/>
        <v>-27.503963654694758</v>
      </c>
    </row>
    <row r="112" spans="1:27">
      <c r="A112" s="2184" t="s">
        <v>126</v>
      </c>
      <c r="B112" s="2186">
        <f>Consolidated!FD112</f>
        <v>0</v>
      </c>
      <c r="C112" s="2186">
        <f>Consolidated!FE112</f>
        <v>0</v>
      </c>
      <c r="D112" s="2186">
        <f>Consolidated!FF112</f>
        <v>0</v>
      </c>
      <c r="E112" s="2186">
        <f>Consolidated!FG112</f>
        <v>0</v>
      </c>
      <c r="F112" s="2581">
        <f>Consolidated!FH112</f>
        <v>0</v>
      </c>
      <c r="G112" s="2186">
        <f>Consolidated!FI112</f>
        <v>0</v>
      </c>
      <c r="H112" s="2186">
        <f>Consolidated!FJ112</f>
        <v>0</v>
      </c>
      <c r="I112" s="2186">
        <f>Consolidated!FK112</f>
        <v>0</v>
      </c>
      <c r="J112" s="487"/>
      <c r="K112" s="2186" cm="1">
        <f t="array" ref="K112">_xll.VAData("EQIX", "1QFY-2026", "Income tax expense adjustment - AFFO", "Consensus", "CD", "","","")</f>
        <v>2</v>
      </c>
      <c r="L112" s="2186" cm="1">
        <f t="array" ref="L112">_xll.VAData("EQIX", "2QFY-2026", "Income tax expense adjustment - AFFO", "Consensus", "CD", "","","")</f>
        <v>13.309191012719612</v>
      </c>
      <c r="M112" s="2186" cm="1">
        <f t="array" ref="M112">_xll.VAData("EQIX", "3QFY-2026", "Income tax expense adjustment - AFFO", "Consensus", "CD", "","","")</f>
        <v>13.865609114154251</v>
      </c>
      <c r="N112" s="2186" cm="1">
        <f t="array" ref="N112">_xll.VAData("EQIX", "4QFY-2026", "Income tax expense adjustment - AFFO", "Consensus", "CD", "","","")</f>
        <v>13.708619660329386</v>
      </c>
      <c r="O112" s="2581" cm="1">
        <f t="array" ref="O112">_xll.VAData("EQIX", "FY-2026", "Income tax expense adjustment - AFFO", "Consensus", "CD", "","","")</f>
        <v>41.283419787203172</v>
      </c>
      <c r="P112" s="2186" cm="1">
        <f t="array" ref="P112">_xll.VAData("EQIX", "FY-2027", "Income tax expense adjustment - AFFO", "Consensus", "CD", "","","")</f>
        <v>50.548290428863197</v>
      </c>
      <c r="Q112" s="2186" cm="1">
        <f t="array" ref="Q112">_xll.VAData("EQIX", "FY-2028", "Income tax expense adjustment - AFFO", "Consensus", "CD", "","","")</f>
        <v>106.344637348346</v>
      </c>
      <c r="R112" s="2186" cm="1">
        <f t="array" ref="R112">_xll.VAData("EQIX", "FY-2029", "Income tax expense adjustment - AFFO", "Consensus", "CD", "","","")</f>
        <v>130.00550879596034</v>
      </c>
      <c r="T112" s="2186">
        <f t="shared" si="134"/>
        <v>-2</v>
      </c>
      <c r="U112" s="2186">
        <f t="shared" si="135"/>
        <v>-13.309191012719612</v>
      </c>
      <c r="V112" s="2186">
        <f t="shared" si="136"/>
        <v>-13.865609114154251</v>
      </c>
      <c r="W112" s="2186">
        <f t="shared" si="137"/>
        <v>-13.708619660329386</v>
      </c>
      <c r="X112" s="2581">
        <f t="shared" si="138"/>
        <v>-41.283419787203172</v>
      </c>
      <c r="Y112" s="2186">
        <f t="shared" si="139"/>
        <v>-50.548290428863197</v>
      </c>
      <c r="Z112" s="2186">
        <f t="shared" si="140"/>
        <v>-106.344637348346</v>
      </c>
      <c r="AA112" s="2186">
        <f t="shared" si="141"/>
        <v>-130.00550879596034</v>
      </c>
    </row>
    <row r="113" spans="1:27">
      <c r="A113" s="2184" t="s">
        <v>127</v>
      </c>
      <c r="B113" s="2186">
        <f>Consolidated!FD113</f>
        <v>4</v>
      </c>
      <c r="C113" s="2186">
        <f>Consolidated!FE113</f>
        <v>4</v>
      </c>
      <c r="D113" s="2186">
        <f>Consolidated!FF113</f>
        <v>4</v>
      </c>
      <c r="E113" s="2186">
        <f>Consolidated!FG113</f>
        <v>4</v>
      </c>
      <c r="F113" s="2581">
        <f>Consolidated!FH113</f>
        <v>16</v>
      </c>
      <c r="G113" s="2186">
        <f>Consolidated!FI113</f>
        <v>16</v>
      </c>
      <c r="H113" s="2186">
        <f>Consolidated!FJ113</f>
        <v>16</v>
      </c>
      <c r="I113" s="2186">
        <f>Consolidated!FK113</f>
        <v>16</v>
      </c>
      <c r="J113" s="487"/>
      <c r="K113" s="2186" cm="1">
        <f t="array" ref="K113">_xll.VAData("EQIX", "1QFY-2026", "Straight-line rent expense adjustment - AFFO", "Consensus", "CD", "","","")</f>
        <v>4</v>
      </c>
      <c r="L113" s="2186" cm="1">
        <f t="array" ref="L113">_xll.VAData("EQIX", "2QFY-2026", "Straight-line rent expense adjustment - AFFO", "Consensus", "CD", "","","")</f>
        <v>3.2397859132718891</v>
      </c>
      <c r="M113" s="2186" cm="1">
        <f t="array" ref="M113">_xll.VAData("EQIX", "3QFY-2026", "Straight-line rent expense adjustment - AFFO", "Consensus", "CD", "","","")</f>
        <v>2.5787615540886657</v>
      </c>
      <c r="N113" s="2186" cm="1">
        <f t="array" ref="N113">_xll.VAData("EQIX", "4QFY-2026", "Straight-line rent expense adjustment - AFFO", "Consensus", "CD", "","","")</f>
        <v>-1.0656588368829654</v>
      </c>
      <c r="O113" s="2581" cm="1">
        <f t="array" ref="O113">_xll.VAData("EQIX", "FY-2026", "Straight-line rent expense adjustment - AFFO", "Consensus", "CD", "","","")</f>
        <v>7.1346047081288742</v>
      </c>
      <c r="P113" s="2186" cm="1">
        <f t="array" ref="P113">_xll.VAData("EQIX", "FY-2027", "Straight-line rent expense adjustment - AFFO", "Consensus", "CD", "","","")</f>
        <v>10.42503704094559</v>
      </c>
      <c r="Q113" s="2186" cm="1">
        <f t="array" ref="Q113">_xll.VAData("EQIX", "FY-2028", "Straight-line rent expense adjustment - AFFO", "Consensus", "CD", "","","")</f>
        <v>8.9699044181592029</v>
      </c>
      <c r="R113" s="2186" cm="1">
        <f t="array" ref="R113">_xll.VAData("EQIX", "FY-2029", "Straight-line rent expense adjustment - AFFO", "Consensus", "CD", "","","")</f>
        <v>10.828961562305871</v>
      </c>
      <c r="T113" s="2186">
        <f t="shared" si="134"/>
        <v>0</v>
      </c>
      <c r="U113" s="2186">
        <f t="shared" si="135"/>
        <v>0.76021408672811086</v>
      </c>
      <c r="V113" s="2186">
        <f t="shared" si="136"/>
        <v>1.4212384459113343</v>
      </c>
      <c r="W113" s="2186">
        <f t="shared" si="137"/>
        <v>5.0656588368829656</v>
      </c>
      <c r="X113" s="2581">
        <f t="shared" si="138"/>
        <v>8.8653952918711258</v>
      </c>
      <c r="Y113" s="2186">
        <f t="shared" si="139"/>
        <v>5.5749629590544103</v>
      </c>
      <c r="Z113" s="2186">
        <f t="shared" si="140"/>
        <v>7.0300955818407971</v>
      </c>
      <c r="AA113" s="2186">
        <f t="shared" si="141"/>
        <v>5.1710384376941292</v>
      </c>
    </row>
    <row r="114" spans="1:27">
      <c r="A114" s="2184" t="s">
        <v>2281</v>
      </c>
      <c r="B114" s="2186">
        <f>Consolidated!FD114</f>
        <v>0</v>
      </c>
      <c r="C114" s="2186">
        <f>Consolidated!FE114</f>
        <v>3</v>
      </c>
      <c r="D114" s="2186">
        <f>Consolidated!FF114</f>
        <v>0</v>
      </c>
      <c r="E114" s="2186">
        <f>Consolidated!FG114</f>
        <v>0</v>
      </c>
      <c r="F114" s="2581">
        <f>Consolidated!FH114</f>
        <v>3</v>
      </c>
      <c r="G114" s="2186">
        <f>Consolidated!FI114</f>
        <v>3</v>
      </c>
      <c r="H114" s="2186">
        <f>Consolidated!FJ114</f>
        <v>3</v>
      </c>
      <c r="I114" s="2186">
        <f>Consolidated!FK114</f>
        <v>3</v>
      </c>
      <c r="J114" s="487"/>
      <c r="K114" s="2186">
        <v>0</v>
      </c>
      <c r="L114" s="2186">
        <v>0</v>
      </c>
      <c r="M114" s="2186">
        <v>0</v>
      </c>
      <c r="N114" s="2186">
        <v>0</v>
      </c>
      <c r="O114" s="2581">
        <v>0</v>
      </c>
      <c r="P114" s="2186">
        <v>0</v>
      </c>
      <c r="Q114" s="2186">
        <v>0</v>
      </c>
      <c r="R114" s="2186">
        <v>0</v>
      </c>
      <c r="T114" s="2186">
        <f t="shared" si="134"/>
        <v>0</v>
      </c>
      <c r="U114" s="2186">
        <f t="shared" si="135"/>
        <v>3</v>
      </c>
      <c r="V114" s="2186">
        <f t="shared" si="136"/>
        <v>0</v>
      </c>
      <c r="W114" s="2186">
        <f t="shared" si="137"/>
        <v>0</v>
      </c>
      <c r="X114" s="2581">
        <f t="shared" si="138"/>
        <v>3</v>
      </c>
      <c r="Y114" s="2186">
        <f t="shared" si="139"/>
        <v>3</v>
      </c>
      <c r="Z114" s="2186">
        <f t="shared" si="140"/>
        <v>3</v>
      </c>
      <c r="AA114" s="2186">
        <f t="shared" si="141"/>
        <v>3</v>
      </c>
    </row>
    <row r="115" spans="1:27">
      <c r="A115" s="2184" t="s">
        <v>128</v>
      </c>
      <c r="B115" s="2186">
        <f>Consolidated!FD115</f>
        <v>-7</v>
      </c>
      <c r="C115" s="2186">
        <f>Consolidated!FE115</f>
        <v>-7.1139288612758822</v>
      </c>
      <c r="D115" s="2186">
        <f>Consolidated!FF115</f>
        <v>-7.1153982569392706</v>
      </c>
      <c r="E115" s="2186">
        <f>Consolidated!FG115</f>
        <v>-7.1356629701808494</v>
      </c>
      <c r="F115" s="2581">
        <f>Consolidated!FH115</f>
        <v>-28.364990088396002</v>
      </c>
      <c r="G115" s="2186">
        <f>Consolidated!FI115</f>
        <v>-29.252957205084307</v>
      </c>
      <c r="H115" s="2186">
        <f>Consolidated!FJ115</f>
        <v>-30.044484185846677</v>
      </c>
      <c r="I115" s="2186">
        <f>Consolidated!FK115</f>
        <v>-31.018985163533127</v>
      </c>
      <c r="J115" s="487"/>
      <c r="K115" s="2186" cm="1">
        <f t="array" ref="K115">_xll.VAData("EQIX", "1QFY-2026", "Installation revenue adjustment - AFFO", "Consensus", "CD", "","","")</f>
        <v>8</v>
      </c>
      <c r="L115" s="2186" cm="1">
        <f t="array" ref="L115">_xll.VAData("EQIX", "2QFY-2026", "Installation revenue adjustment - AFFO", "Consensus", "CD", "","","")</f>
        <v>4.9452361264340929</v>
      </c>
      <c r="M115" s="2186" cm="1">
        <f t="array" ref="M115">_xll.VAData("EQIX", "3QFY-2026", "Installation revenue adjustment - AFFO", "Consensus", "CD", "","","")</f>
        <v>5.4586538071665363</v>
      </c>
      <c r="N115" s="2186" cm="1">
        <f t="array" ref="N115">_xll.VAData("EQIX", "4QFY-2026", "Installation revenue adjustment - AFFO", "Consensus", "CD", "","","")</f>
        <v>5.3496615717600697</v>
      </c>
      <c r="O115" s="2581" cm="1">
        <f t="array" ref="O115">_xll.VAData("EQIX", "FY-2026", "Installation revenue adjustment - AFFO", "Consensus", "CD", "","","")</f>
        <v>19.252536789543356</v>
      </c>
      <c r="P115" s="2186" cm="1">
        <f t="array" ref="P115">_xll.VAData("EQIX", "FY-2027", "Installation revenue adjustment - AFFO", "Consensus", "CD", "","","")</f>
        <v>19.806751336543861</v>
      </c>
      <c r="Q115" s="2186" cm="1">
        <f t="array" ref="Q115">_xll.VAData("EQIX", "FY-2028", "Installation revenue adjustment - AFFO", "Consensus", "CD", "","","")</f>
        <v>17.258297861653986</v>
      </c>
      <c r="R115" s="2186" cm="1">
        <f t="array" ref="R115">_xll.VAData("EQIX", "FY-2029", "Installation revenue adjustment - AFFO", "Consensus", "CD", "","","")</f>
        <v>17.703608270072198</v>
      </c>
      <c r="T115" s="2186">
        <f t="shared" si="134"/>
        <v>-15</v>
      </c>
      <c r="U115" s="2186">
        <f t="shared" si="135"/>
        <v>-12.059164987709975</v>
      </c>
      <c r="V115" s="2186">
        <f t="shared" si="136"/>
        <v>-12.574052064105807</v>
      </c>
      <c r="W115" s="2186">
        <f t="shared" si="137"/>
        <v>-12.485324541940919</v>
      </c>
      <c r="X115" s="2581">
        <f t="shared" si="138"/>
        <v>-47.617526877939355</v>
      </c>
      <c r="Y115" s="2186">
        <f t="shared" si="139"/>
        <v>-49.059708541628169</v>
      </c>
      <c r="Z115" s="2186">
        <f t="shared" si="140"/>
        <v>-47.302782047500664</v>
      </c>
      <c r="AA115" s="2186">
        <f t="shared" si="141"/>
        <v>-48.722593433605326</v>
      </c>
    </row>
    <row r="116" spans="1:27">
      <c r="A116" s="2184" t="s">
        <v>129</v>
      </c>
      <c r="B116" s="2186">
        <f>Consolidated!FD116</f>
        <v>-32</v>
      </c>
      <c r="C116" s="2186">
        <f>Consolidated!FE116</f>
        <v>-62.586333312971448</v>
      </c>
      <c r="D116" s="2186">
        <f>Consolidated!FF116</f>
        <v>-63.85409395106344</v>
      </c>
      <c r="E116" s="2186">
        <f>Consolidated!FG116</f>
        <v>-126.70890995243502</v>
      </c>
      <c r="F116" s="2581">
        <f>Consolidated!FH116</f>
        <v>-285.14933721646992</v>
      </c>
      <c r="G116" s="2186">
        <f>Consolidated!FI116</f>
        <v>-314.04390796514451</v>
      </c>
      <c r="H116" s="2186">
        <f>Consolidated!FJ116</f>
        <v>-341.20877596934974</v>
      </c>
      <c r="I116" s="2186">
        <f>Consolidated!FK116</f>
        <v>-374.28827734443979</v>
      </c>
      <c r="J116" s="487"/>
      <c r="K116" s="2186" cm="1">
        <f t="array" ref="K116">_xll.VAData("EQIX", "1QFY-2026", "Recurring capital expenditures - AFFO", "Consensus", "CD", "","","")</f>
        <v>-31.928571428571427</v>
      </c>
      <c r="L116" s="2186" cm="1">
        <f t="array" ref="L116">_xll.VAData("EQIX", "2QFY-2026", "Recurring capital expenditures - AFFO", "Consensus", "CD", "","","")</f>
        <v>-61.086868693945235</v>
      </c>
      <c r="M116" s="2186" cm="1">
        <f t="array" ref="M116">_xll.VAData("EQIX", "3QFY-2026", "Recurring capital expenditures - AFFO", "Consensus", "CD", "","","")</f>
        <v>-75.975071428699977</v>
      </c>
      <c r="N116" s="2186" cm="1">
        <f t="array" ref="N116">_xll.VAData("EQIX", "4QFY-2026", "Recurring capital expenditures - AFFO", "Consensus", "CD", "","","")</f>
        <v>-123.53677315125192</v>
      </c>
      <c r="O116" s="2581" cm="1">
        <f t="array" ref="O116">_xll.VAData("EQIX", "FY-2026", "Recurring capital expenditures - AFFO", "Consensus", "CD", "","","")</f>
        <v>-292.52728470246871</v>
      </c>
      <c r="P116" s="2186" cm="1">
        <f t="array" ref="P116">_xll.VAData("EQIX", "FY-2027", "Recurring capital expenditures - AFFO", "Consensus", "CD", "","","")</f>
        <v>-316.59968058266071</v>
      </c>
      <c r="Q116" s="2186" cm="1">
        <f t="array" ref="Q116">_xll.VAData("EQIX", "FY-2028", "Recurring capital expenditures - AFFO", "Consensus", "CD", "","","")</f>
        <v>-353.16674071215061</v>
      </c>
      <c r="R116" s="2186" cm="1">
        <f t="array" ref="R116">_xll.VAData("EQIX", "FY-2029", "Recurring capital expenditures - AFFO", "Consensus", "CD", "","","")</f>
        <v>-379.57909977035564</v>
      </c>
      <c r="T116" s="2186">
        <f t="shared" si="134"/>
        <v>-7.1428571428572951E-2</v>
      </c>
      <c r="U116" s="2186">
        <f t="shared" si="135"/>
        <v>-1.4994646190262131</v>
      </c>
      <c r="V116" s="2186">
        <f t="shared" si="136"/>
        <v>12.120977477636536</v>
      </c>
      <c r="W116" s="2186">
        <f t="shared" si="137"/>
        <v>-3.1721368011831004</v>
      </c>
      <c r="X116" s="2581">
        <f t="shared" si="138"/>
        <v>7.3779474859987886</v>
      </c>
      <c r="Y116" s="2186">
        <f t="shared" si="139"/>
        <v>2.5557726175161974</v>
      </c>
      <c r="Z116" s="2186">
        <f t="shared" si="140"/>
        <v>11.957964742800868</v>
      </c>
      <c r="AA116" s="2186">
        <f t="shared" si="141"/>
        <v>5.2908224259158487</v>
      </c>
    </row>
    <row r="117" spans="1:27">
      <c r="A117" s="2184" t="s">
        <v>130</v>
      </c>
      <c r="B117" s="2186">
        <f>Consolidated!FD117</f>
        <v>1</v>
      </c>
      <c r="C117" s="2186">
        <f>Consolidated!FE117</f>
        <v>1</v>
      </c>
      <c r="D117" s="2186">
        <f>Consolidated!FF117</f>
        <v>1</v>
      </c>
      <c r="E117" s="2186">
        <f>Consolidated!FG117</f>
        <v>1</v>
      </c>
      <c r="F117" s="2581">
        <f>Consolidated!FH117</f>
        <v>4</v>
      </c>
      <c r="G117" s="2186">
        <f>Consolidated!FI117</f>
        <v>4</v>
      </c>
      <c r="H117" s="2186">
        <f>Consolidated!FJ117</f>
        <v>4</v>
      </c>
      <c r="I117" s="2186">
        <f>Consolidated!FK117</f>
        <v>4</v>
      </c>
      <c r="J117" s="487"/>
      <c r="K117" s="2186" cm="1">
        <f t="array" ref="K117">_xll.VAData("EQIX", "1QFY-2026", "Other income/(expense), net", "Consensus", "CD", "","","")</f>
        <v>2.2000000000000002</v>
      </c>
      <c r="L117" s="2186" cm="1">
        <f t="array" ref="L117">_xll.VAData("EQIX", "2QFY-2026", "Other income/(expense), net", "Consensus", "CD", "","","")</f>
        <v>1.1960508947889803</v>
      </c>
      <c r="M117" s="2186" cm="1">
        <f t="array" ref="M117">_xll.VAData("EQIX", "3QFY-2026", "Other income/(expense), net", "Consensus", "CD", "","","")</f>
        <v>2.1561331980240541</v>
      </c>
      <c r="N117" s="2186" cm="1">
        <f t="array" ref="N117">_xll.VAData("EQIX", "4QFY-2026", "Other income/(expense), net", "Consensus", "CD", "","","")</f>
        <v>0.68188576762144859</v>
      </c>
      <c r="O117" s="2581" cm="1">
        <f t="array" ref="O117">_xll.VAData("EQIX", "FY-2026", "Other income/(expense), net", "Consensus", "CD", "","","")</f>
        <v>4.3027492159315264</v>
      </c>
      <c r="P117" s="2186" cm="1">
        <f t="array" ref="P117">_xll.VAData("EQIX", "FY-2027", "Other income/(expense), net", "Consensus", "CD", "","","")</f>
        <v>23.499820594582818</v>
      </c>
      <c r="Q117" s="2186" cm="1">
        <f t="array" ref="Q117">_xll.VAData("EQIX", "FY-2028", "Other income/(expense), net", "Consensus", "CD", "","","")</f>
        <v>41.155509352605428</v>
      </c>
      <c r="R117" s="2186" cm="1">
        <f t="array" ref="R117">_xll.VAData("EQIX", "FY-2029", "Other income/(expense), net", "Consensus", "CD", "","","")</f>
        <v>89.522278770195626</v>
      </c>
      <c r="T117" s="2186">
        <f t="shared" si="134"/>
        <v>-1.2000000000000002</v>
      </c>
      <c r="U117" s="2186">
        <f t="shared" si="135"/>
        <v>-0.1960508947889803</v>
      </c>
      <c r="V117" s="2186">
        <f t="shared" si="136"/>
        <v>-1.1561331980240541</v>
      </c>
      <c r="W117" s="2186">
        <f t="shared" si="137"/>
        <v>0.31811423237855141</v>
      </c>
      <c r="X117" s="2581">
        <f t="shared" si="138"/>
        <v>-0.30274921593152637</v>
      </c>
      <c r="Y117" s="2186">
        <f t="shared" si="139"/>
        <v>-19.499820594582818</v>
      </c>
      <c r="Z117" s="2186">
        <f t="shared" si="140"/>
        <v>-37.155509352605428</v>
      </c>
      <c r="AA117" s="2186">
        <f t="shared" si="141"/>
        <v>-85.522278770195626</v>
      </c>
    </row>
    <row r="118" spans="1:27">
      <c r="A118" s="2184" t="s">
        <v>131</v>
      </c>
      <c r="B118" s="2186">
        <f>Consolidated!FD118+Consolidated!FD119+Consolidated!FD120</f>
        <v>10</v>
      </c>
      <c r="C118" s="2186">
        <f>Consolidated!FE118+Consolidated!FE119+Consolidated!FE120</f>
        <v>10</v>
      </c>
      <c r="D118" s="2186">
        <f>Consolidated!FF118+Consolidated!FF119+Consolidated!FF120</f>
        <v>10</v>
      </c>
      <c r="E118" s="2186">
        <f>Consolidated!FG118+Consolidated!FG119+Consolidated!FG120</f>
        <v>10</v>
      </c>
      <c r="F118" s="2581">
        <f>Consolidated!FH118+Consolidated!FH119+Consolidated!FH120</f>
        <v>40</v>
      </c>
      <c r="G118" s="2186">
        <f>Consolidated!FI118+Consolidated!FI119+Consolidated!FI120</f>
        <v>40</v>
      </c>
      <c r="H118" s="2186">
        <f>Consolidated!FJ118+Consolidated!FJ119+Consolidated!FJ120</f>
        <v>40</v>
      </c>
      <c r="I118" s="2186">
        <f>Consolidated!FK118+Consolidated!FK119+Consolidated!FK120</f>
        <v>40</v>
      </c>
      <c r="J118" s="487"/>
      <c r="K118" s="2186" cm="1">
        <f t="array" ref="K118">_xll.VAData("EQIX", "1QFY-2026", "Real estate gain/loss,NC interest &amp; unconsolidated JV", "Consensus", "CD", "","","")</f>
        <v>-7.1538461538461542</v>
      </c>
      <c r="L118" s="2186" cm="1">
        <f t="array" ref="L118">_xll.VAData("EQIX", "2QFY-2026", "Real estate gain/loss,NC interest &amp; unconsolidated JV", "Consensus", "CD", "","","")</f>
        <v>10.735177532221087</v>
      </c>
      <c r="M118" s="2186" cm="1">
        <f t="array" ref="M118">_xll.VAData("EQIX", "3QFY-2026", "Real estate gain/loss,NC interest &amp; unconsolidated JV", "Consensus", "CD", "","","")</f>
        <v>11.5632669656096</v>
      </c>
      <c r="N118" s="2186" cm="1">
        <f t="array" ref="N118">_xll.VAData("EQIX", "4QFY-2026", "Real estate gain/loss,NC interest &amp; unconsolidated JV", "Consensus", "CD", "","","")</f>
        <v>12.290958371349564</v>
      </c>
      <c r="O118" s="2581" cm="1">
        <f t="array" ref="O118">_xll.VAData("EQIX", "FY-2026", "Real estate gain/loss,NC interest &amp; unconsolidated JV", "Consensus", "CD", "","","")</f>
        <v>22.114110120075601</v>
      </c>
      <c r="P118" s="2186" cm="1">
        <f t="array" ref="P118">_xll.VAData("EQIX", "FY-2027", "Real estate gain/loss,NC interest &amp; unconsolidated JV", "Consensus", "CD", "","","")</f>
        <v>56.65356236676184</v>
      </c>
      <c r="Q118" s="2186" cm="1">
        <f t="array" ref="Q118">_xll.VAData("EQIX", "FY-2028", "Real estate gain/loss,NC interest &amp; unconsolidated JV", "Consensus", "CD", "","","")</f>
        <v>65.574893580703844</v>
      </c>
      <c r="R118" s="2186" cm="1">
        <f t="array" ref="R118">_xll.VAData("EQIX", "FY-2029", "Real estate gain/loss,NC interest &amp; unconsolidated JV", "Consensus", "CD", "","","")</f>
        <v>89.906958065951486</v>
      </c>
      <c r="T118" s="2186">
        <f t="shared" si="134"/>
        <v>17.153846153846153</v>
      </c>
      <c r="U118" s="2186">
        <f t="shared" si="135"/>
        <v>-0.73517753222108695</v>
      </c>
      <c r="V118" s="2186">
        <f t="shared" si="136"/>
        <v>-1.5632669656095999</v>
      </c>
      <c r="W118" s="2186">
        <f t="shared" si="137"/>
        <v>-2.2909583713495643</v>
      </c>
      <c r="X118" s="2581">
        <f t="shared" si="138"/>
        <v>17.885889879924399</v>
      </c>
      <c r="Y118" s="2186">
        <f t="shared" si="139"/>
        <v>-16.65356236676184</v>
      </c>
      <c r="Z118" s="2186">
        <f t="shared" si="140"/>
        <v>-25.574893580703844</v>
      </c>
      <c r="AA118" s="2186">
        <f t="shared" si="141"/>
        <v>-49.906958065951486</v>
      </c>
    </row>
    <row r="119" spans="1:27">
      <c r="A119" s="2184" t="s">
        <v>2371</v>
      </c>
      <c r="B119" s="2231">
        <v>0</v>
      </c>
      <c r="C119" s="2231">
        <v>0</v>
      </c>
      <c r="D119" s="2231">
        <v>0</v>
      </c>
      <c r="E119" s="2231">
        <v>0</v>
      </c>
      <c r="F119" s="2578">
        <v>0</v>
      </c>
      <c r="G119" s="2231">
        <v>0</v>
      </c>
      <c r="H119" s="2231">
        <v>0</v>
      </c>
      <c r="I119" s="2231">
        <v>0</v>
      </c>
      <c r="J119" s="487"/>
      <c r="K119" s="2231">
        <f>K120-SUM(K108:K118)</f>
        <v>-0.57786813186817199</v>
      </c>
      <c r="L119" s="2231">
        <f t="shared" ref="L119:R119" si="142">L120-SUM(L108:L118)</f>
        <v>-29.276616121519282</v>
      </c>
      <c r="M119" s="2231">
        <f t="shared" si="142"/>
        <v>-25.435724599140258</v>
      </c>
      <c r="N119" s="2231">
        <f t="shared" si="142"/>
        <v>-26.19245219450147</v>
      </c>
      <c r="O119" s="2578">
        <f t="shared" si="142"/>
        <v>-59.726078193221838</v>
      </c>
      <c r="P119" s="2231">
        <f t="shared" si="142"/>
        <v>-105.17592090596372</v>
      </c>
      <c r="Q119" s="2231">
        <f t="shared" si="142"/>
        <v>-154.59887980915209</v>
      </c>
      <c r="R119" s="2231">
        <f t="shared" si="142"/>
        <v>-198.20457562546198</v>
      </c>
      <c r="T119" s="2231">
        <f t="shared" si="134"/>
        <v>0.57786813186817199</v>
      </c>
      <c r="U119" s="2231">
        <f t="shared" si="135"/>
        <v>29.276616121519282</v>
      </c>
      <c r="V119" s="2231">
        <f t="shared" si="136"/>
        <v>25.435724599140258</v>
      </c>
      <c r="W119" s="2231">
        <f t="shared" si="137"/>
        <v>26.19245219450147</v>
      </c>
      <c r="X119" s="2578">
        <f t="shared" si="138"/>
        <v>59.726078193221838</v>
      </c>
      <c r="Y119" s="2231">
        <f t="shared" si="139"/>
        <v>105.17592090596372</v>
      </c>
      <c r="Z119" s="2231">
        <f t="shared" si="140"/>
        <v>154.59887980915209</v>
      </c>
      <c r="AA119" s="2231">
        <f t="shared" si="141"/>
        <v>198.20457562546198</v>
      </c>
    </row>
    <row r="120" spans="1:27">
      <c r="A120" s="1411" t="s">
        <v>123</v>
      </c>
      <c r="B120" s="2226">
        <f>Consolidated!FD121</f>
        <v>1065</v>
      </c>
      <c r="C120" s="2226">
        <f>Consolidated!FE121</f>
        <v>1094.4004234870247</v>
      </c>
      <c r="D120" s="2226">
        <f>Consolidated!FF121</f>
        <v>1078.0991539454906</v>
      </c>
      <c r="E120" s="2226">
        <f>Consolidated!FG121</f>
        <v>1030.7324872333509</v>
      </c>
      <c r="F120" s="2577">
        <f>Consolidated!FH121</f>
        <v>4268.2320646658663</v>
      </c>
      <c r="G120" s="2226">
        <f>Consolidated!FI121</f>
        <v>4568.7955357545179</v>
      </c>
      <c r="H120" s="2226">
        <f>Consolidated!FJ121</f>
        <v>4936.3590473077138</v>
      </c>
      <c r="I120" s="2226">
        <f>Consolidated!FK121</f>
        <v>5415.3021536880178</v>
      </c>
      <c r="J120" s="487"/>
      <c r="K120" s="2226" cm="1">
        <f t="array" ref="K120">_xll.VAData("EQIX", "1QFY-2026", "Diluted - AFFO", "Consensus", "CD", "","","")</f>
        <v>1065.7397142857144</v>
      </c>
      <c r="L120" s="2226" cm="1">
        <f t="array" ref="L120">_xll.VAData("EQIX", "2QFY-2026", "Diluted - AFFO", "Consensus", "CD", "","","")</f>
        <v>1123.3879511518508</v>
      </c>
      <c r="M120" s="2226" cm="1">
        <f t="array" ref="M120">_xll.VAData("EQIX", "3QFY-2026", "Diluted - AFFO", "Consensus", "CD", "","","")</f>
        <v>1060.3947535314621</v>
      </c>
      <c r="N120" s="2226" cm="1">
        <f t="array" ref="N120">_xll.VAData("EQIX", "4QFY-2026", "Diluted - AFFO", "Consensus", "CD", "","","")</f>
        <v>1020.1752414416395</v>
      </c>
      <c r="O120" s="2577" cm="1">
        <f t="array" ref="O120">_xll.VAData("EQIX", "FY-2026", "Diluted - AFFO", "Consensus", "CD", "","","")</f>
        <v>4270.1068925583877</v>
      </c>
      <c r="P120" s="2226" cm="1">
        <f t="array" ref="P120">_xll.VAData("EQIX", "FY-2027", "Diluted - AFFO", "Consensus", "CD", "","","")</f>
        <v>4687.3999099009006</v>
      </c>
      <c r="Q120" s="2226" cm="1">
        <f t="array" ref="Q120">_xll.VAData("EQIX", "FY-2028", "Diluted - AFFO", "Consensus", "CD", "","","")</f>
        <v>5188.7824263957154</v>
      </c>
      <c r="R120" s="2226" cm="1">
        <f t="array" ref="R120">_xll.VAData("EQIX", "FY-2029", "Diluted - AFFO", "Consensus", "CD", "","","")</f>
        <v>5738.1533115777847</v>
      </c>
      <c r="S120" s="1505"/>
      <c r="T120" s="2226">
        <f t="shared" si="134"/>
        <v>-0.73971428571439901</v>
      </c>
      <c r="U120" s="2226">
        <f t="shared" si="135"/>
        <v>-28.987527664826075</v>
      </c>
      <c r="V120" s="2226">
        <f t="shared" si="136"/>
        <v>17.704400414028441</v>
      </c>
      <c r="W120" s="2226">
        <f t="shared" si="137"/>
        <v>10.557245791711352</v>
      </c>
      <c r="X120" s="2577">
        <f t="shared" si="138"/>
        <v>-1.8748278925213526</v>
      </c>
      <c r="Y120" s="2226">
        <f t="shared" si="139"/>
        <v>-118.60437414638272</v>
      </c>
      <c r="Z120" s="2226">
        <f t="shared" si="140"/>
        <v>-252.42337908800164</v>
      </c>
      <c r="AA120" s="2226">
        <f t="shared" si="141"/>
        <v>-322.85115788976691</v>
      </c>
    </row>
    <row r="121" spans="1:27">
      <c r="A121" s="2184" t="s">
        <v>666</v>
      </c>
      <c r="B121" s="2186">
        <f>Consolidated!FD60</f>
        <v>98.727000000000004</v>
      </c>
      <c r="C121" s="2186">
        <f>Consolidated!FE60</f>
        <v>99.311883035104159</v>
      </c>
      <c r="D121" s="2186">
        <f>Consolidated!FF60</f>
        <v>99.895649105312458</v>
      </c>
      <c r="E121" s="2186">
        <f>Consolidated!FG60</f>
        <v>100.47941517552076</v>
      </c>
      <c r="F121" s="2581">
        <f>Consolidated!FH60</f>
        <v>99.603486828984359</v>
      </c>
      <c r="G121" s="2186">
        <f>Consolidated!FI60</f>
        <v>101.9388303510415</v>
      </c>
      <c r="H121" s="2186">
        <f>Consolidated!FJ60</f>
        <v>104.27389463187467</v>
      </c>
      <c r="I121" s="2186">
        <f>Consolidated!FK60</f>
        <v>106.60895891270783</v>
      </c>
      <c r="J121" s="487"/>
      <c r="K121" s="2186" cm="1">
        <f t="array" ref="K121">_xll.VAData("EQIX", "1QFY-2026", "Weighted average diluted shares outstanding - AFFO", "Consensus", "CD", "","","")</f>
        <v>98.696545454545458</v>
      </c>
      <c r="L121" s="2186" cm="1">
        <f t="array" ref="L121">_xll.VAData("EQIX", "2QFY-2026", "Weighted average diluted shares outstanding - AFFO", "Consensus", "CD", "","","")</f>
        <v>98.979851908816357</v>
      </c>
      <c r="M121" s="2186" cm="1">
        <f t="array" ref="M121">_xll.VAData("EQIX", "3QFY-2026", "Weighted average diluted shares outstanding - AFFO", "Consensus", "CD", "","","")</f>
        <v>99.179995192818936</v>
      </c>
      <c r="N121" s="2186" cm="1">
        <f t="array" ref="N121">_xll.VAData("EQIX", "4QFY-2026", "Weighted average diluted shares outstanding - AFFO", "Consensus", "CD", "","","")</f>
        <v>99.375463585804269</v>
      </c>
      <c r="O121" s="2581" cm="1">
        <f t="array" ref="O121">_xll.VAData("EQIX", "FY-2026", "Weighted average diluted shares outstanding - AFFO", "Consensus", "CD", "","","")</f>
        <v>99.076664239871477</v>
      </c>
      <c r="P121" s="2186" cm="1">
        <f t="array" ref="P121">_xll.VAData("EQIX", "FY-2027", "Weighted average diluted shares outstanding - AFFO", "Consensus", "CD", "","","")</f>
        <v>99.712580765145063</v>
      </c>
      <c r="Q121" s="2186" cm="1">
        <f t="array" ref="Q121">_xll.VAData("EQIX", "FY-2028", "Weighted average diluted shares outstanding - AFFO", "Consensus", "CD", "","","")</f>
        <v>100.27951140085386</v>
      </c>
      <c r="R121" s="2186" cm="1">
        <f t="array" ref="R121">_xll.VAData("EQIX", "FY-2029", "Weighted average diluted shares outstanding - AFFO", "Consensus", "CD", "","","")</f>
        <v>100.76673686825409</v>
      </c>
      <c r="S121" s="1505"/>
      <c r="T121" s="2186">
        <f t="shared" ref="T121:T122" si="143">B121-K121</f>
        <v>3.0454545454546178E-2</v>
      </c>
      <c r="U121" s="2186">
        <f t="shared" ref="U121:U122" si="144">C121-L121</f>
        <v>0.33203112628780218</v>
      </c>
      <c r="V121" s="2186">
        <f t="shared" ref="V121:V122" si="145">D121-M121</f>
        <v>0.71565391249352217</v>
      </c>
      <c r="W121" s="2186">
        <f t="shared" ref="W121:W122" si="146">E121-N121</f>
        <v>1.1039515897164875</v>
      </c>
      <c r="X121" s="2581">
        <f t="shared" ref="X121:X122" si="147">F121-O121</f>
        <v>0.52682258911288216</v>
      </c>
      <c r="Y121" s="2186">
        <f t="shared" ref="Y121:Y122" si="148">G121-P121</f>
        <v>2.22624958589644</v>
      </c>
      <c r="Z121" s="2186">
        <f t="shared" ref="Z121:Z122" si="149">H121-Q121</f>
        <v>3.9943832310208052</v>
      </c>
      <c r="AA121" s="2186">
        <f t="shared" ref="AA121:AA122" si="150">I121-R121</f>
        <v>5.8422220444537487</v>
      </c>
    </row>
    <row r="122" spans="1:27">
      <c r="A122" s="1411" t="s">
        <v>2387</v>
      </c>
      <c r="B122" s="2240">
        <f>B120/B121</f>
        <v>10.787322616913306</v>
      </c>
      <c r="C122" s="2240">
        <f t="shared" ref="C122:I122" si="151">C120/C121</f>
        <v>11.019833579232232</v>
      </c>
      <c r="D122" s="2240">
        <f t="shared" si="151"/>
        <v>10.792253352385066</v>
      </c>
      <c r="E122" s="2240">
        <f t="shared" si="151"/>
        <v>10.258145764809971</v>
      </c>
      <c r="F122" s="2582">
        <f t="shared" si="151"/>
        <v>42.852235404110587</v>
      </c>
      <c r="G122" s="2240">
        <f t="shared" si="151"/>
        <v>44.818991154020424</v>
      </c>
      <c r="H122" s="2240">
        <f t="shared" si="151"/>
        <v>47.340315279628548</v>
      </c>
      <c r="I122" s="2240">
        <f t="shared" si="151"/>
        <v>50.795938811503689</v>
      </c>
      <c r="J122" s="487"/>
      <c r="K122" s="2240">
        <f>K120/K121</f>
        <v>10.798146068613304</v>
      </c>
      <c r="L122" s="2240">
        <f t="shared" ref="L122" si="152">L120/L121</f>
        <v>11.34966288075228</v>
      </c>
      <c r="M122" s="2240">
        <f t="shared" ref="M122" si="153">M120/M121</f>
        <v>10.691619327767818</v>
      </c>
      <c r="N122" s="2240">
        <f t="shared" ref="N122" si="154">N120/N121</f>
        <v>10.265866488872119</v>
      </c>
      <c r="O122" s="2582">
        <f t="shared" ref="O122" si="155">O120/O121</f>
        <v>43.09901756704447</v>
      </c>
      <c r="P122" s="2240">
        <f t="shared" ref="P122" si="156">P120/P121</f>
        <v>47.009112329979935</v>
      </c>
      <c r="Q122" s="2240">
        <f t="shared" ref="Q122" si="157">Q120/Q121</f>
        <v>51.743196131603149</v>
      </c>
      <c r="R122" s="2240">
        <f t="shared" ref="R122" si="158">R120/R121</f>
        <v>56.944915454392898</v>
      </c>
      <c r="S122" s="1505"/>
      <c r="T122" s="2240">
        <f t="shared" si="143"/>
        <v>-1.0823451699998543E-2</v>
      </c>
      <c r="U122" s="2240">
        <f t="shared" si="144"/>
        <v>-0.32982930152004819</v>
      </c>
      <c r="V122" s="2240">
        <f t="shared" si="145"/>
        <v>0.10063402461724813</v>
      </c>
      <c r="W122" s="2240">
        <f t="shared" si="146"/>
        <v>-7.7207240621479656E-3</v>
      </c>
      <c r="X122" s="2582">
        <f t="shared" si="147"/>
        <v>-0.24678216293388289</v>
      </c>
      <c r="Y122" s="2240">
        <f t="shared" si="148"/>
        <v>-2.1901211759595114</v>
      </c>
      <c r="Z122" s="2240">
        <f t="shared" si="149"/>
        <v>-4.4028808519746008</v>
      </c>
      <c r="AA122" s="2240">
        <f t="shared" si="150"/>
        <v>-6.1489766428892096</v>
      </c>
    </row>
    <row r="123" spans="1:27" ht="13.5" thickBot="1">
      <c r="A123" s="2187"/>
      <c r="B123" s="2214"/>
      <c r="C123" s="2214"/>
      <c r="D123" s="2214"/>
      <c r="E123" s="2214"/>
      <c r="F123" s="2575"/>
      <c r="G123" s="2214"/>
      <c r="H123" s="2214"/>
      <c r="I123" s="2214"/>
      <c r="J123" s="2214"/>
      <c r="K123" s="2214"/>
      <c r="L123" s="2214"/>
      <c r="M123" s="2214"/>
      <c r="N123" s="2214"/>
      <c r="O123" s="2575"/>
      <c r="P123" s="2214"/>
      <c r="Q123" s="2214"/>
      <c r="R123" s="2214"/>
      <c r="S123" s="2214"/>
      <c r="T123" s="2214"/>
      <c r="U123" s="2214"/>
      <c r="V123" s="2214"/>
      <c r="W123" s="2214"/>
      <c r="X123" s="2575"/>
      <c r="Y123" s="2214"/>
      <c r="Z123" s="2214"/>
      <c r="AA123" s="2214"/>
    </row>
  </sheetData>
  <pageMargins left="0.7" right="0.7" top="0.75" bottom="0.75" header="0.3" footer="0.3"/>
  <ignoredErrors>
    <ignoredError sqref="B96:T96 K76:T76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928EC-FB62-46F3-BAE9-45154E2693D5}">
  <dimension ref="A1:AF123"/>
  <sheetViews>
    <sheetView workbookViewId="0">
      <selection activeCell="U16" sqref="U16"/>
    </sheetView>
  </sheetViews>
  <sheetFormatPr defaultColWidth="9.1796875" defaultRowHeight="13"/>
  <cols>
    <col min="1" max="1" width="54.54296875" style="2182" bestFit="1" customWidth="1"/>
    <col min="2" max="2" width="9.1796875" style="423" customWidth="1"/>
    <col min="3" max="32" width="9.1796875" style="423"/>
    <col min="33" max="16384" width="9.1796875" style="2182"/>
  </cols>
  <sheetData>
    <row r="1" spans="1:27" ht="13.5" thickBot="1">
      <c r="A1" s="2214"/>
      <c r="B1" s="2214"/>
      <c r="C1" s="2214"/>
      <c r="D1" s="2214"/>
      <c r="E1" s="2214"/>
      <c r="F1" s="2214"/>
      <c r="G1" s="2214"/>
      <c r="H1" s="2214"/>
      <c r="I1" s="2214"/>
      <c r="J1" s="2214"/>
      <c r="K1" s="2214"/>
      <c r="L1" s="2214"/>
      <c r="M1" s="2214"/>
      <c r="N1" s="2214"/>
      <c r="O1" s="2214"/>
      <c r="P1" s="2214"/>
      <c r="Q1" s="2214"/>
      <c r="R1" s="2214"/>
      <c r="S1" s="2214"/>
      <c r="T1" s="2214"/>
      <c r="U1" s="2214"/>
      <c r="V1" s="2214"/>
      <c r="W1" s="2214"/>
      <c r="X1" s="2214"/>
      <c r="Y1" s="2214"/>
      <c r="Z1" s="2214"/>
      <c r="AA1" s="2214"/>
    </row>
    <row r="2" spans="1:27">
      <c r="A2" s="2230" t="s">
        <v>2458</v>
      </c>
      <c r="B2" s="2239" t="s">
        <v>2385</v>
      </c>
      <c r="C2" s="2238"/>
      <c r="D2" s="2238"/>
      <c r="E2" s="2238"/>
      <c r="F2" s="2238"/>
      <c r="G2" s="2238"/>
      <c r="H2" s="2238"/>
      <c r="I2" s="2238"/>
      <c r="J2" s="2224"/>
      <c r="K2" s="2239" t="s">
        <v>2386</v>
      </c>
      <c r="L2" s="2238"/>
      <c r="M2" s="2238"/>
      <c r="N2" s="2238"/>
      <c r="O2" s="2238"/>
      <c r="P2" s="2238"/>
      <c r="Q2" s="2238"/>
      <c r="R2" s="2238"/>
      <c r="S2" s="2224"/>
      <c r="T2" s="2239" t="s">
        <v>639</v>
      </c>
      <c r="U2" s="2238"/>
      <c r="V2" s="2238"/>
      <c r="W2" s="2238"/>
      <c r="X2" s="2238"/>
      <c r="Y2" s="2238"/>
      <c r="Z2" s="2238"/>
      <c r="AA2" s="2238"/>
    </row>
    <row r="3" spans="1:27" ht="13.5" thickBot="1">
      <c r="A3" s="2211"/>
      <c r="B3" s="2237" t="s">
        <v>2338</v>
      </c>
      <c r="C3" s="2237" t="s">
        <v>2339</v>
      </c>
      <c r="D3" s="2237" t="s">
        <v>2340</v>
      </c>
      <c r="E3" s="2237" t="s">
        <v>2341</v>
      </c>
      <c r="F3" s="2237" t="s">
        <v>2367</v>
      </c>
      <c r="G3" s="2237" t="s">
        <v>2368</v>
      </c>
      <c r="H3" s="2237" t="s">
        <v>2369</v>
      </c>
      <c r="I3" s="2237" t="s">
        <v>2370</v>
      </c>
      <c r="K3" s="2237" t="str">
        <f>B3</f>
        <v>1Q26E</v>
      </c>
      <c r="L3" s="2237" t="str">
        <f t="shared" ref="L3:R3" si="0">C3</f>
        <v>2Q26E</v>
      </c>
      <c r="M3" s="2237" t="str">
        <f t="shared" si="0"/>
        <v>3Q26E</v>
      </c>
      <c r="N3" s="2237" t="str">
        <f t="shared" si="0"/>
        <v>4Q26E</v>
      </c>
      <c r="O3" s="2237" t="str">
        <f t="shared" si="0"/>
        <v>2026E</v>
      </c>
      <c r="P3" s="2237" t="str">
        <f t="shared" si="0"/>
        <v>2027E</v>
      </c>
      <c r="Q3" s="2237" t="str">
        <f t="shared" si="0"/>
        <v>2028E</v>
      </c>
      <c r="R3" s="2237" t="str">
        <f t="shared" si="0"/>
        <v>2029E</v>
      </c>
      <c r="T3" s="2237" t="str">
        <f>K3</f>
        <v>1Q26E</v>
      </c>
      <c r="U3" s="2237" t="str">
        <f t="shared" ref="U3:AA3" si="1">L3</f>
        <v>2Q26E</v>
      </c>
      <c r="V3" s="2237" t="str">
        <f t="shared" si="1"/>
        <v>3Q26E</v>
      </c>
      <c r="W3" s="2237" t="str">
        <f t="shared" si="1"/>
        <v>4Q26E</v>
      </c>
      <c r="X3" s="2237" t="str">
        <f t="shared" si="1"/>
        <v>2026E</v>
      </c>
      <c r="Y3" s="2237" t="str">
        <f t="shared" si="1"/>
        <v>2027E</v>
      </c>
      <c r="Z3" s="2237" t="str">
        <f t="shared" si="1"/>
        <v>2028E</v>
      </c>
      <c r="AA3" s="2237" t="str">
        <f t="shared" si="1"/>
        <v>2029E</v>
      </c>
    </row>
    <row r="4" spans="1:27" ht="13.5" thickTop="1">
      <c r="A4" s="2183" t="s">
        <v>263</v>
      </c>
      <c r="B4" s="2179"/>
      <c r="C4" s="2179"/>
      <c r="D4" s="2179"/>
      <c r="E4" s="2210"/>
      <c r="F4" s="2179"/>
      <c r="G4" s="2179"/>
      <c r="H4" s="2179"/>
      <c r="I4" s="2179"/>
      <c r="K4" s="2179"/>
      <c r="L4" s="2179"/>
      <c r="M4" s="2179"/>
      <c r="N4" s="2179"/>
      <c r="O4" s="2179"/>
      <c r="P4" s="2179"/>
      <c r="Q4" s="2179"/>
      <c r="R4" s="2179"/>
    </row>
    <row r="5" spans="1:27">
      <c r="A5" s="2154" t="s">
        <v>256</v>
      </c>
      <c r="B5" s="2180">
        <f>Drivers!FD118</f>
        <v>124500</v>
      </c>
      <c r="C5" s="2180">
        <f>Drivers!FE118</f>
        <v>126196.70801526717</v>
      </c>
      <c r="D5" s="2180">
        <f>Drivers!FF118</f>
        <v>127990.12404580152</v>
      </c>
      <c r="E5" s="2205">
        <f>Drivers!FG118</f>
        <v>129783.54007633586</v>
      </c>
      <c r="F5" s="2180">
        <f>Drivers!FH118</f>
        <v>127117.59303435113</v>
      </c>
      <c r="G5" s="2180">
        <f>Drivers!FI118</f>
        <v>133609.49427480914</v>
      </c>
      <c r="H5" s="2180">
        <f>Drivers!FJ118</f>
        <v>139667.25508905851</v>
      </c>
      <c r="I5" s="2180">
        <f>Drivers!FK118</f>
        <v>146123.55279898219</v>
      </c>
      <c r="K5" s="2180">
        <f>'Changes to Estimates'!B5</f>
        <v>124500</v>
      </c>
      <c r="L5" s="2180">
        <f>'Changes to Estimates'!C5</f>
        <v>126196.70801526717</v>
      </c>
      <c r="M5" s="2180">
        <f>'Changes to Estimates'!D5</f>
        <v>127990.12404580152</v>
      </c>
      <c r="N5" s="2205">
        <f>'Changes to Estimates'!E5</f>
        <v>129783.54007633586</v>
      </c>
      <c r="O5" s="2180">
        <f>'Changes to Estimates'!F5</f>
        <v>127117.59303435113</v>
      </c>
      <c r="P5" s="2180">
        <f>'Changes to Estimates'!G5</f>
        <v>133609.49427480914</v>
      </c>
      <c r="Q5" s="2180">
        <f>'Changes to Estimates'!H5</f>
        <v>139667.25508905851</v>
      </c>
      <c r="R5" s="2180">
        <f>'Changes to Estimates'!I5</f>
        <v>146123.55279898219</v>
      </c>
      <c r="T5" s="2180">
        <f>B5-K5</f>
        <v>0</v>
      </c>
      <c r="U5" s="2180">
        <f t="shared" ref="U5:AA20" si="2">C5-L5</f>
        <v>0</v>
      </c>
      <c r="V5" s="2180">
        <f t="shared" si="2"/>
        <v>0</v>
      </c>
      <c r="W5" s="2205">
        <f t="shared" si="2"/>
        <v>0</v>
      </c>
      <c r="X5" s="2180">
        <f t="shared" si="2"/>
        <v>0</v>
      </c>
      <c r="Y5" s="2180">
        <f t="shared" si="2"/>
        <v>0</v>
      </c>
      <c r="Z5" s="2180">
        <f t="shared" si="2"/>
        <v>0</v>
      </c>
      <c r="AA5" s="2180">
        <f t="shared" si="2"/>
        <v>0</v>
      </c>
    </row>
    <row r="6" spans="1:27">
      <c r="A6" s="2154" t="s">
        <v>258</v>
      </c>
      <c r="B6" s="2180">
        <f>Drivers!FD119</f>
        <v>230300</v>
      </c>
      <c r="C6" s="2180">
        <f>Drivers!FE119</f>
        <v>234365.31488549616</v>
      </c>
      <c r="D6" s="2180">
        <f>Drivers!FF119</f>
        <v>237695.94465648854</v>
      </c>
      <c r="E6" s="2205">
        <f>Drivers!FG119</f>
        <v>241026.57442748093</v>
      </c>
      <c r="F6" s="2180">
        <f>Drivers!FH119</f>
        <v>235846.95849236639</v>
      </c>
      <c r="G6" s="2180">
        <f>Drivers!FI119</f>
        <v>248131.91793893129</v>
      </c>
      <c r="H6" s="2180">
        <f>Drivers!FJ119</f>
        <v>259382.04516539437</v>
      </c>
      <c r="I6" s="2180">
        <f>Drivers!FK119</f>
        <v>271372.31234096689</v>
      </c>
      <c r="K6" s="2180">
        <f>'Changes to Estimates'!B6</f>
        <v>230300</v>
      </c>
      <c r="L6" s="2180">
        <f>'Changes to Estimates'!C6</f>
        <v>234365.31488549616</v>
      </c>
      <c r="M6" s="2180">
        <f>'Changes to Estimates'!D6</f>
        <v>237695.94465648854</v>
      </c>
      <c r="N6" s="2205">
        <f>'Changes to Estimates'!E6</f>
        <v>241026.57442748093</v>
      </c>
      <c r="O6" s="2180">
        <f>'Changes to Estimates'!F6</f>
        <v>235846.95849236639</v>
      </c>
      <c r="P6" s="2180">
        <f>'Changes to Estimates'!G6</f>
        <v>248131.91793893129</v>
      </c>
      <c r="Q6" s="2180">
        <f>'Changes to Estimates'!H6</f>
        <v>259382.04516539437</v>
      </c>
      <c r="R6" s="2180">
        <f>'Changes to Estimates'!I6</f>
        <v>271372.31234096689</v>
      </c>
      <c r="T6" s="2180">
        <f t="shared" ref="T6:AA21" si="3">B6-K6</f>
        <v>0</v>
      </c>
      <c r="U6" s="2180">
        <f t="shared" si="2"/>
        <v>0</v>
      </c>
      <c r="V6" s="2180">
        <f t="shared" si="2"/>
        <v>0</v>
      </c>
      <c r="W6" s="2205">
        <f t="shared" si="2"/>
        <v>0</v>
      </c>
      <c r="X6" s="2180">
        <f t="shared" si="2"/>
        <v>0</v>
      </c>
      <c r="Y6" s="2180">
        <f t="shared" si="2"/>
        <v>0</v>
      </c>
      <c r="Z6" s="2180">
        <f t="shared" si="2"/>
        <v>0</v>
      </c>
      <c r="AA6" s="2180">
        <f t="shared" si="2"/>
        <v>0</v>
      </c>
    </row>
    <row r="7" spans="1:27">
      <c r="A7" s="2183"/>
      <c r="B7" s="2181"/>
      <c r="C7" s="2181"/>
      <c r="D7" s="2181"/>
      <c r="E7" s="2207"/>
      <c r="F7" s="2181"/>
      <c r="G7" s="2181"/>
      <c r="H7" s="2181"/>
      <c r="I7" s="2181"/>
      <c r="K7" s="2181"/>
      <c r="L7" s="2181"/>
      <c r="M7" s="2181"/>
      <c r="N7" s="2207"/>
      <c r="O7" s="2181"/>
      <c r="P7" s="2181"/>
      <c r="Q7" s="2181"/>
      <c r="R7" s="2181"/>
      <c r="T7" s="2180">
        <f t="shared" si="3"/>
        <v>0</v>
      </c>
      <c r="U7" s="2180">
        <f t="shared" si="2"/>
        <v>0</v>
      </c>
      <c r="V7" s="2180">
        <f t="shared" si="2"/>
        <v>0</v>
      </c>
      <c r="W7" s="2205">
        <f t="shared" si="2"/>
        <v>0</v>
      </c>
      <c r="X7" s="2180">
        <f t="shared" si="2"/>
        <v>0</v>
      </c>
      <c r="Y7" s="2180">
        <f t="shared" si="2"/>
        <v>0</v>
      </c>
      <c r="Z7" s="2180">
        <f t="shared" si="2"/>
        <v>0</v>
      </c>
      <c r="AA7" s="2180">
        <f t="shared" si="2"/>
        <v>0</v>
      </c>
    </row>
    <row r="8" spans="1:27">
      <c r="A8" s="2153" t="s">
        <v>264</v>
      </c>
      <c r="B8" s="2181"/>
      <c r="C8" s="2181"/>
      <c r="D8" s="2181"/>
      <c r="E8" s="2207"/>
      <c r="F8" s="2181"/>
      <c r="G8" s="2181"/>
      <c r="H8" s="2181"/>
      <c r="I8" s="2181"/>
      <c r="K8" s="2181"/>
      <c r="L8" s="2181"/>
      <c r="M8" s="2181"/>
      <c r="N8" s="2207"/>
      <c r="O8" s="2181"/>
      <c r="P8" s="2181"/>
      <c r="Q8" s="2181"/>
      <c r="R8" s="2181"/>
      <c r="T8" s="2180">
        <f t="shared" si="3"/>
        <v>0</v>
      </c>
      <c r="U8" s="2180">
        <f t="shared" si="2"/>
        <v>0</v>
      </c>
      <c r="V8" s="2180">
        <f t="shared" si="2"/>
        <v>0</v>
      </c>
      <c r="W8" s="2205">
        <f t="shared" si="2"/>
        <v>0</v>
      </c>
      <c r="X8" s="2180">
        <f t="shared" si="2"/>
        <v>0</v>
      </c>
      <c r="Y8" s="2180">
        <f t="shared" si="2"/>
        <v>0</v>
      </c>
      <c r="Z8" s="2180">
        <f t="shared" si="2"/>
        <v>0</v>
      </c>
      <c r="AA8" s="2180">
        <f t="shared" si="2"/>
        <v>0</v>
      </c>
    </row>
    <row r="9" spans="1:27">
      <c r="A9" s="2154" t="s">
        <v>2362</v>
      </c>
      <c r="B9" s="2188">
        <f>Drivers!FD122</f>
        <v>1957.1619812583669</v>
      </c>
      <c r="C9" s="2188">
        <f>Drivers!FE122</f>
        <v>1981.3574828830829</v>
      </c>
      <c r="D9" s="2188">
        <f>Drivers!FF122</f>
        <v>1992.4379922969865</v>
      </c>
      <c r="E9" s="2208">
        <f>Drivers!FG122</f>
        <v>1961.4124981779091</v>
      </c>
      <c r="F9" s="2188">
        <f>Drivers!FH122</f>
        <v>1973.1314875667299</v>
      </c>
      <c r="G9" s="2188">
        <f>Drivers!FI122</f>
        <v>2089.9021256007163</v>
      </c>
      <c r="H9" s="2188">
        <f>Drivers!FJ122</f>
        <v>2152.2894152042873</v>
      </c>
      <c r="I9" s="2188">
        <f>Drivers!FK122</f>
        <v>2240.1208992234897</v>
      </c>
      <c r="J9" s="2215"/>
      <c r="K9" s="2188">
        <f>'Changes to Estimates'!B9</f>
        <v>1957.1619812583669</v>
      </c>
      <c r="L9" s="2188">
        <f>'Changes to Estimates'!C9</f>
        <v>1981.3574828830829</v>
      </c>
      <c r="M9" s="2188">
        <f>'Changes to Estimates'!D9</f>
        <v>1992.4379922969865</v>
      </c>
      <c r="N9" s="2208">
        <f>'Changes to Estimates'!E9</f>
        <v>1961.4124981779091</v>
      </c>
      <c r="O9" s="2188">
        <f>'Changes to Estimates'!F9</f>
        <v>1973.1314875667299</v>
      </c>
      <c r="P9" s="2188">
        <f>'Changes to Estimates'!G9</f>
        <v>2089.9021256007163</v>
      </c>
      <c r="Q9" s="2188">
        <f>'Changes to Estimates'!H9</f>
        <v>2152.2894152042873</v>
      </c>
      <c r="R9" s="2188">
        <f>'Changes to Estimates'!I9</f>
        <v>2240.1208992234897</v>
      </c>
      <c r="T9" s="2188">
        <f t="shared" si="3"/>
        <v>0</v>
      </c>
      <c r="U9" s="2188">
        <f t="shared" si="2"/>
        <v>0</v>
      </c>
      <c r="V9" s="2188">
        <f t="shared" si="2"/>
        <v>0</v>
      </c>
      <c r="W9" s="2208">
        <f t="shared" si="2"/>
        <v>0</v>
      </c>
      <c r="X9" s="2188">
        <f t="shared" si="2"/>
        <v>0</v>
      </c>
      <c r="Y9" s="2188">
        <f t="shared" si="2"/>
        <v>0</v>
      </c>
      <c r="Z9" s="2188">
        <f t="shared" si="2"/>
        <v>0</v>
      </c>
      <c r="AA9" s="2188">
        <f t="shared" si="2"/>
        <v>0</v>
      </c>
    </row>
    <row r="10" spans="1:27">
      <c r="A10" s="2154" t="s">
        <v>2363</v>
      </c>
      <c r="B10" s="2188">
        <f>Drivers!FD124</f>
        <v>363.2942538717615</v>
      </c>
      <c r="C10" s="2188">
        <f>Drivers!FE124</f>
        <v>367.15164308684075</v>
      </c>
      <c r="D10" s="2188">
        <f>Drivers!FF124</f>
        <v>367.78499447555038</v>
      </c>
      <c r="E10" s="2208">
        <f>Drivers!FG124</f>
        <v>362.0444634421271</v>
      </c>
      <c r="F10" s="2188">
        <f>Drivers!FH124</f>
        <v>365.06472016558467</v>
      </c>
      <c r="G10" s="2188">
        <f>Drivers!FI124</f>
        <v>386.19669494391798</v>
      </c>
      <c r="H10" s="2188">
        <f>Drivers!FJ124</f>
        <v>397.53967272132655</v>
      </c>
      <c r="I10" s="2188">
        <f>Drivers!FK124</f>
        <v>413.67041896758013</v>
      </c>
      <c r="J10" s="2215"/>
      <c r="K10" s="2188">
        <f>'Changes to Estimates'!B10</f>
        <v>363.2942538717615</v>
      </c>
      <c r="L10" s="2188">
        <f>'Changes to Estimates'!C10</f>
        <v>367.15164308684075</v>
      </c>
      <c r="M10" s="2188">
        <f>'Changes to Estimates'!D10</f>
        <v>367.78499447555038</v>
      </c>
      <c r="N10" s="2208">
        <f>'Changes to Estimates'!E10</f>
        <v>362.0444634421271</v>
      </c>
      <c r="O10" s="2188">
        <f>'Changes to Estimates'!F10</f>
        <v>365.06472016558467</v>
      </c>
      <c r="P10" s="2188">
        <f>'Changes to Estimates'!G10</f>
        <v>386.19669494391798</v>
      </c>
      <c r="Q10" s="2188">
        <f>'Changes to Estimates'!H10</f>
        <v>397.53967272132655</v>
      </c>
      <c r="R10" s="2188">
        <f>'Changes to Estimates'!I10</f>
        <v>413.67041896758013</v>
      </c>
      <c r="T10" s="2188">
        <f t="shared" si="3"/>
        <v>0</v>
      </c>
      <c r="U10" s="2188">
        <f t="shared" si="2"/>
        <v>0</v>
      </c>
      <c r="V10" s="2188">
        <f t="shared" si="2"/>
        <v>0</v>
      </c>
      <c r="W10" s="2208">
        <f t="shared" si="2"/>
        <v>0</v>
      </c>
      <c r="X10" s="2188">
        <f t="shared" si="2"/>
        <v>0</v>
      </c>
      <c r="Y10" s="2188">
        <f t="shared" si="2"/>
        <v>0</v>
      </c>
      <c r="Z10" s="2188">
        <f t="shared" si="2"/>
        <v>0</v>
      </c>
      <c r="AA10" s="2188">
        <f t="shared" si="2"/>
        <v>0</v>
      </c>
    </row>
    <row r="11" spans="1:27">
      <c r="A11" s="2154" t="s">
        <v>2364</v>
      </c>
      <c r="B11" s="2212">
        <f>Drivers!FD126</f>
        <v>152.61044176706829</v>
      </c>
      <c r="C11" s="2212">
        <f>Drivers!FE126</f>
        <v>155.67808794081367</v>
      </c>
      <c r="D11" s="2212">
        <f>Drivers!FF126</f>
        <v>156.54869939476325</v>
      </c>
      <c r="E11" s="2213">
        <f>Drivers!FG126</f>
        <v>154.11098199969288</v>
      </c>
      <c r="F11" s="2212">
        <f>Drivers!FH126</f>
        <v>154.74612245506486</v>
      </c>
      <c r="G11" s="2212">
        <f>Drivers!FI126</f>
        <v>164.27206355808758</v>
      </c>
      <c r="H11" s="2212">
        <f>Drivers!FJ126</f>
        <v>169.17587636225369</v>
      </c>
      <c r="I11" s="2212">
        <f>Drivers!FK126</f>
        <v>176.07967293170128</v>
      </c>
      <c r="J11" s="2215"/>
      <c r="K11" s="2212">
        <f>'Changes to Estimates'!B11</f>
        <v>152.61044176706829</v>
      </c>
      <c r="L11" s="2212">
        <f>'Changes to Estimates'!C11</f>
        <v>155.67808794081367</v>
      </c>
      <c r="M11" s="2212">
        <f>'Changes to Estimates'!D11</f>
        <v>156.54869939476325</v>
      </c>
      <c r="N11" s="2213">
        <f>'Changes to Estimates'!E11</f>
        <v>154.11098199969288</v>
      </c>
      <c r="O11" s="2212">
        <f>'Changes to Estimates'!F11</f>
        <v>154.74612245506486</v>
      </c>
      <c r="P11" s="2212">
        <f>'Changes to Estimates'!G11</f>
        <v>164.27206355808758</v>
      </c>
      <c r="Q11" s="2212">
        <f>'Changes to Estimates'!H11</f>
        <v>169.17587636225369</v>
      </c>
      <c r="R11" s="2212">
        <f>'Changes to Estimates'!I11</f>
        <v>176.07967293170128</v>
      </c>
      <c r="T11" s="2212">
        <f t="shared" si="3"/>
        <v>0</v>
      </c>
      <c r="U11" s="2212">
        <f t="shared" si="2"/>
        <v>0</v>
      </c>
      <c r="V11" s="2212">
        <f t="shared" si="2"/>
        <v>0</v>
      </c>
      <c r="W11" s="2213">
        <f t="shared" si="2"/>
        <v>0</v>
      </c>
      <c r="X11" s="2212">
        <f t="shared" si="2"/>
        <v>0</v>
      </c>
      <c r="Y11" s="2212">
        <f t="shared" si="2"/>
        <v>0</v>
      </c>
      <c r="Z11" s="2212">
        <f t="shared" si="2"/>
        <v>0</v>
      </c>
      <c r="AA11" s="2212">
        <f t="shared" si="2"/>
        <v>0</v>
      </c>
    </row>
    <row r="12" spans="1:27">
      <c r="A12" s="2155" t="s">
        <v>268</v>
      </c>
      <c r="B12" s="2189">
        <f>Drivers!FD128</f>
        <v>2800.5354752342701</v>
      </c>
      <c r="C12" s="2189">
        <f>Drivers!FE128</f>
        <v>2830.5106898329755</v>
      </c>
      <c r="D12" s="2189">
        <f>Drivers!FF128</f>
        <v>2846.3399889956954</v>
      </c>
      <c r="E12" s="2209">
        <f>Drivers!FG128</f>
        <v>2802.0178545398703</v>
      </c>
      <c r="F12" s="2189">
        <f>Drivers!FH128</f>
        <v>2819.8830867681604</v>
      </c>
      <c r="G12" s="2189">
        <f>Drivers!FI128</f>
        <v>2986.7647919652291</v>
      </c>
      <c r="H12" s="2189">
        <f>Drivers!FJ128</f>
        <v>3075.9250247682485</v>
      </c>
      <c r="I12" s="2189">
        <f>Drivers!FK128</f>
        <v>3201.4485987582052</v>
      </c>
      <c r="J12" s="2215"/>
      <c r="K12" s="2189">
        <f>'Changes to Estimates'!B12</f>
        <v>2800.5354752342701</v>
      </c>
      <c r="L12" s="2189">
        <f>'Changes to Estimates'!C12</f>
        <v>2830.5106898329755</v>
      </c>
      <c r="M12" s="2189">
        <f>'Changes to Estimates'!D12</f>
        <v>2846.3399889956954</v>
      </c>
      <c r="N12" s="2209">
        <f>'Changes to Estimates'!E12</f>
        <v>2802.0178545398703</v>
      </c>
      <c r="O12" s="2189">
        <f>'Changes to Estimates'!F12</f>
        <v>2819.8830867681604</v>
      </c>
      <c r="P12" s="2189">
        <f>'Changes to Estimates'!G12</f>
        <v>2986.7647919652291</v>
      </c>
      <c r="Q12" s="2189">
        <f>'Changes to Estimates'!H12</f>
        <v>3075.9250247682485</v>
      </c>
      <c r="R12" s="2189">
        <f>'Changes to Estimates'!I12</f>
        <v>3201.4485987582052</v>
      </c>
      <c r="T12" s="2189">
        <f t="shared" si="3"/>
        <v>0</v>
      </c>
      <c r="U12" s="2189">
        <f t="shared" si="2"/>
        <v>0</v>
      </c>
      <c r="V12" s="2189">
        <f t="shared" si="2"/>
        <v>0</v>
      </c>
      <c r="W12" s="2209">
        <f t="shared" si="2"/>
        <v>0</v>
      </c>
      <c r="X12" s="2189">
        <f t="shared" si="2"/>
        <v>0</v>
      </c>
      <c r="Y12" s="2189">
        <f t="shared" si="2"/>
        <v>0</v>
      </c>
      <c r="Z12" s="2189">
        <f t="shared" si="2"/>
        <v>0</v>
      </c>
      <c r="AA12" s="2189">
        <f t="shared" si="2"/>
        <v>0</v>
      </c>
    </row>
    <row r="13" spans="1:27">
      <c r="A13" s="447"/>
      <c r="B13" s="2179"/>
      <c r="C13" s="2179"/>
      <c r="D13" s="2179"/>
      <c r="E13" s="2210"/>
      <c r="F13" s="2179"/>
      <c r="G13" s="2179"/>
      <c r="H13" s="2179"/>
      <c r="I13" s="2179"/>
      <c r="K13" s="2179"/>
      <c r="L13" s="2179"/>
      <c r="M13" s="2179"/>
      <c r="N13" s="2210"/>
      <c r="O13" s="2179"/>
      <c r="P13" s="2179"/>
      <c r="Q13" s="2179"/>
      <c r="R13" s="2179"/>
      <c r="T13" s="2246">
        <f t="shared" si="3"/>
        <v>0</v>
      </c>
      <c r="U13" s="2246">
        <f t="shared" si="2"/>
        <v>0</v>
      </c>
      <c r="V13" s="2246">
        <f t="shared" si="2"/>
        <v>0</v>
      </c>
      <c r="W13" s="2233">
        <f t="shared" si="2"/>
        <v>0</v>
      </c>
      <c r="X13" s="2246">
        <f t="shared" si="2"/>
        <v>0</v>
      </c>
      <c r="Y13" s="2246">
        <f t="shared" si="2"/>
        <v>0</v>
      </c>
      <c r="Z13" s="2246">
        <f t="shared" si="2"/>
        <v>0</v>
      </c>
      <c r="AA13" s="2246">
        <f t="shared" si="2"/>
        <v>0</v>
      </c>
    </row>
    <row r="14" spans="1:27">
      <c r="A14" s="1411" t="s">
        <v>1629</v>
      </c>
      <c r="E14" s="2216"/>
      <c r="N14" s="2216"/>
      <c r="T14" s="2242">
        <f t="shared" si="3"/>
        <v>0</v>
      </c>
      <c r="U14" s="2242">
        <f t="shared" si="2"/>
        <v>0</v>
      </c>
      <c r="V14" s="2242">
        <f t="shared" si="2"/>
        <v>0</v>
      </c>
      <c r="W14" s="2235">
        <f t="shared" si="2"/>
        <v>0</v>
      </c>
      <c r="X14" s="2242">
        <f t="shared" si="2"/>
        <v>0</v>
      </c>
      <c r="Y14" s="2242">
        <f t="shared" si="2"/>
        <v>0</v>
      </c>
      <c r="Z14" s="2242">
        <f t="shared" si="2"/>
        <v>0</v>
      </c>
      <c r="AA14" s="2242">
        <f t="shared" si="2"/>
        <v>0</v>
      </c>
    </row>
    <row r="15" spans="1:27">
      <c r="A15" s="2184" t="s">
        <v>265</v>
      </c>
      <c r="B15" s="2217">
        <f>Drivers!FD132</f>
        <v>731</v>
      </c>
      <c r="C15" s="2217">
        <f>Drivers!FE132</f>
        <v>750.12237522378337</v>
      </c>
      <c r="D15" s="2217">
        <f>Drivers!FF132</f>
        <v>765.03715736297715</v>
      </c>
      <c r="E15" s="2218">
        <f>Drivers!FG132</f>
        <v>763.67717269049615</v>
      </c>
      <c r="F15" s="2217">
        <f>Drivers!FH132</f>
        <v>3009.8367052772569</v>
      </c>
      <c r="G15" s="2217">
        <f>Drivers!FI132</f>
        <v>3350.7691930243241</v>
      </c>
      <c r="H15" s="2217">
        <f>Drivers!FJ132</f>
        <v>3607.2522573458132</v>
      </c>
      <c r="I15" s="2217">
        <f>Drivers!FK132</f>
        <v>3928.0130939254441</v>
      </c>
      <c r="K15" s="2217">
        <f>'Changes to Estimates'!B15</f>
        <v>731</v>
      </c>
      <c r="L15" s="2217">
        <f>'Changes to Estimates'!C15</f>
        <v>750.12237522378337</v>
      </c>
      <c r="M15" s="2217">
        <f>'Changes to Estimates'!D15</f>
        <v>765.03715736297715</v>
      </c>
      <c r="N15" s="2218">
        <f>'Changes to Estimates'!E15</f>
        <v>763.67717269049615</v>
      </c>
      <c r="O15" s="2217">
        <f>'Changes to Estimates'!F15</f>
        <v>3009.8367052772569</v>
      </c>
      <c r="P15" s="2217">
        <f>'Changes to Estimates'!G15</f>
        <v>3350.7691930243241</v>
      </c>
      <c r="Q15" s="2217">
        <f>'Changes to Estimates'!H15</f>
        <v>3607.2522573458132</v>
      </c>
      <c r="R15" s="2217">
        <f>'Changes to Estimates'!I15</f>
        <v>3928.0130939254441</v>
      </c>
      <c r="T15" s="2242">
        <f t="shared" si="3"/>
        <v>0</v>
      </c>
      <c r="U15" s="2242">
        <f t="shared" si="2"/>
        <v>0</v>
      </c>
      <c r="V15" s="2242">
        <f t="shared" si="2"/>
        <v>0</v>
      </c>
      <c r="W15" s="2235">
        <f t="shared" si="2"/>
        <v>0</v>
      </c>
      <c r="X15" s="2242">
        <f t="shared" si="2"/>
        <v>0</v>
      </c>
      <c r="Y15" s="2242">
        <f t="shared" si="2"/>
        <v>0</v>
      </c>
      <c r="Z15" s="2242">
        <f t="shared" si="2"/>
        <v>0</v>
      </c>
      <c r="AA15" s="2242">
        <f t="shared" si="2"/>
        <v>0</v>
      </c>
    </row>
    <row r="16" spans="1:27">
      <c r="A16" s="2184" t="s">
        <v>266</v>
      </c>
      <c r="B16" s="2217">
        <f>Drivers!FD135</f>
        <v>251</v>
      </c>
      <c r="C16" s="2217">
        <f>Drivers!FE135</f>
        <v>258.14283132832418</v>
      </c>
      <c r="D16" s="2217">
        <f>Drivers!FF135</f>
        <v>262.26300507704207</v>
      </c>
      <c r="E16" s="2218">
        <f>Drivers!FG135</f>
        <v>261.78701044167371</v>
      </c>
      <c r="F16" s="2217">
        <f>Drivers!FH135</f>
        <v>1033.1928468470401</v>
      </c>
      <c r="G16" s="2217">
        <f>Drivers!FI135</f>
        <v>1149.9327194173288</v>
      </c>
      <c r="H16" s="2217">
        <f>Drivers!FJ135</f>
        <v>1237.3758401380705</v>
      </c>
      <c r="I16" s="2217">
        <f>Drivers!FK135</f>
        <v>1347.1043777074656</v>
      </c>
      <c r="K16" s="2217">
        <f>'Changes to Estimates'!B16</f>
        <v>251</v>
      </c>
      <c r="L16" s="2217">
        <f>'Changes to Estimates'!C16</f>
        <v>258.14283132832418</v>
      </c>
      <c r="M16" s="2217">
        <f>'Changes to Estimates'!D16</f>
        <v>262.26300507704207</v>
      </c>
      <c r="N16" s="2218">
        <f>'Changes to Estimates'!E16</f>
        <v>261.78701044167371</v>
      </c>
      <c r="O16" s="2217">
        <f>'Changes to Estimates'!F16</f>
        <v>1033.1928468470401</v>
      </c>
      <c r="P16" s="2217">
        <f>'Changes to Estimates'!G16</f>
        <v>1149.9327194173288</v>
      </c>
      <c r="Q16" s="2217">
        <f>'Changes to Estimates'!H16</f>
        <v>1237.3758401380705</v>
      </c>
      <c r="R16" s="2217">
        <f>'Changes to Estimates'!I16</f>
        <v>1347.1043777074656</v>
      </c>
      <c r="T16" s="2242">
        <f t="shared" si="3"/>
        <v>0</v>
      </c>
      <c r="U16" s="2242">
        <f t="shared" si="2"/>
        <v>0</v>
      </c>
      <c r="V16" s="2242">
        <f t="shared" si="2"/>
        <v>0</v>
      </c>
      <c r="W16" s="2235">
        <f t="shared" si="2"/>
        <v>0</v>
      </c>
      <c r="X16" s="2242">
        <f t="shared" si="2"/>
        <v>0</v>
      </c>
      <c r="Y16" s="2242">
        <f t="shared" si="2"/>
        <v>0</v>
      </c>
      <c r="Z16" s="2242">
        <f t="shared" si="2"/>
        <v>0</v>
      </c>
      <c r="AA16" s="2242">
        <f t="shared" si="2"/>
        <v>0</v>
      </c>
    </row>
    <row r="17" spans="1:27">
      <c r="A17" s="2184" t="s">
        <v>267</v>
      </c>
      <c r="B17" s="2217">
        <f>Drivers!FD138</f>
        <v>57</v>
      </c>
      <c r="C17" s="2217">
        <f>Drivers!FE138</f>
        <v>58.938186624725837</v>
      </c>
      <c r="D17" s="2217">
        <f>Drivers!FF138</f>
        <v>60.110062364233926</v>
      </c>
      <c r="E17" s="2218">
        <f>Drivers!FG138</f>
        <v>60.003206425681846</v>
      </c>
      <c r="F17" s="2217">
        <f>Drivers!FH138</f>
        <v>236.05145541464159</v>
      </c>
      <c r="G17" s="2217">
        <f>Drivers!FI138</f>
        <v>263.37968802570464</v>
      </c>
      <c r="H17" s="2217">
        <f>Drivers!FJ138</f>
        <v>283.53996334562288</v>
      </c>
      <c r="I17" s="2217">
        <f>Drivers!FK138</f>
        <v>308.75264861355561</v>
      </c>
      <c r="K17" s="2217">
        <f>'Changes to Estimates'!B17</f>
        <v>57</v>
      </c>
      <c r="L17" s="2217">
        <f>'Changes to Estimates'!C17</f>
        <v>58.938186624725837</v>
      </c>
      <c r="M17" s="2217">
        <f>'Changes to Estimates'!D17</f>
        <v>60.110062364233926</v>
      </c>
      <c r="N17" s="2218">
        <f>'Changes to Estimates'!E17</f>
        <v>60.003206425681846</v>
      </c>
      <c r="O17" s="2217">
        <f>'Changes to Estimates'!F17</f>
        <v>236.05145541464159</v>
      </c>
      <c r="P17" s="2217">
        <f>'Changes to Estimates'!G17</f>
        <v>263.37968802570464</v>
      </c>
      <c r="Q17" s="2217">
        <f>'Changes to Estimates'!H17</f>
        <v>283.53996334562288</v>
      </c>
      <c r="R17" s="2217">
        <f>'Changes to Estimates'!I17</f>
        <v>308.75264861355561</v>
      </c>
      <c r="T17" s="2242">
        <f t="shared" si="3"/>
        <v>0</v>
      </c>
      <c r="U17" s="2242">
        <f t="shared" si="2"/>
        <v>0</v>
      </c>
      <c r="V17" s="2242">
        <f t="shared" si="2"/>
        <v>0</v>
      </c>
      <c r="W17" s="2235">
        <f t="shared" si="2"/>
        <v>0</v>
      </c>
      <c r="X17" s="2242">
        <f t="shared" si="2"/>
        <v>0</v>
      </c>
      <c r="Y17" s="2242">
        <f t="shared" si="2"/>
        <v>0</v>
      </c>
      <c r="Z17" s="2242">
        <f t="shared" si="2"/>
        <v>0</v>
      </c>
      <c r="AA17" s="2242">
        <f t="shared" si="2"/>
        <v>0</v>
      </c>
    </row>
    <row r="18" spans="1:27">
      <c r="A18" s="2184" t="s">
        <v>272</v>
      </c>
      <c r="B18" s="2219">
        <f>Drivers!FD141</f>
        <v>7</v>
      </c>
      <c r="C18" s="2219">
        <f>Drivers!FE141</f>
        <v>4.4000000000000004</v>
      </c>
      <c r="D18" s="2219">
        <f>Drivers!FF141</f>
        <v>5.5</v>
      </c>
      <c r="E18" s="2220">
        <f>Drivers!FG141</f>
        <v>5.5</v>
      </c>
      <c r="F18" s="2219">
        <f>Drivers!FH141</f>
        <v>22.4</v>
      </c>
      <c r="G18" s="2219">
        <f>Drivers!FI141</f>
        <v>24.64</v>
      </c>
      <c r="H18" s="2219">
        <f>Drivers!FJ141</f>
        <v>27.104000000000003</v>
      </c>
      <c r="I18" s="2219">
        <f>Drivers!FK141</f>
        <v>29.814400000000006</v>
      </c>
      <c r="K18" s="2219">
        <f>'Changes to Estimates'!B18</f>
        <v>7</v>
      </c>
      <c r="L18" s="2219">
        <f>'Changes to Estimates'!C18</f>
        <v>4.4000000000000004</v>
      </c>
      <c r="M18" s="2219">
        <f>'Changes to Estimates'!D18</f>
        <v>5.5</v>
      </c>
      <c r="N18" s="2220">
        <f>'Changes to Estimates'!E18</f>
        <v>5.5</v>
      </c>
      <c r="O18" s="2219">
        <f>'Changes to Estimates'!F18</f>
        <v>22.4</v>
      </c>
      <c r="P18" s="2219">
        <f>'Changes to Estimates'!G18</f>
        <v>24.64</v>
      </c>
      <c r="Q18" s="2219">
        <f>'Changes to Estimates'!H18</f>
        <v>27.104000000000003</v>
      </c>
      <c r="R18" s="2219">
        <f>'Changes to Estimates'!I18</f>
        <v>29.814400000000006</v>
      </c>
      <c r="T18" s="2243">
        <f t="shared" si="3"/>
        <v>0</v>
      </c>
      <c r="U18" s="2243">
        <f t="shared" si="2"/>
        <v>0</v>
      </c>
      <c r="V18" s="2243">
        <f t="shared" si="2"/>
        <v>0</v>
      </c>
      <c r="W18" s="2236">
        <f t="shared" si="2"/>
        <v>0</v>
      </c>
      <c r="X18" s="2243">
        <f t="shared" si="2"/>
        <v>0</v>
      </c>
      <c r="Y18" s="2243">
        <f t="shared" si="2"/>
        <v>0</v>
      </c>
      <c r="Z18" s="2243">
        <f t="shared" si="2"/>
        <v>0</v>
      </c>
      <c r="AA18" s="2243">
        <f t="shared" si="2"/>
        <v>0</v>
      </c>
    </row>
    <row r="19" spans="1:27">
      <c r="A19" s="2185" t="s">
        <v>273</v>
      </c>
      <c r="B19" s="2221">
        <f>SUM(B15:B18)</f>
        <v>1046</v>
      </c>
      <c r="C19" s="2221">
        <f t="shared" ref="C19:R19" si="4">SUM(C15:C18)</f>
        <v>1071.6033931768334</v>
      </c>
      <c r="D19" s="2221">
        <f t="shared" si="4"/>
        <v>1092.9102248042532</v>
      </c>
      <c r="E19" s="2222">
        <f t="shared" si="4"/>
        <v>1090.9673895578517</v>
      </c>
      <c r="F19" s="2221">
        <f t="shared" si="4"/>
        <v>4301.4810075389378</v>
      </c>
      <c r="G19" s="2221">
        <f t="shared" si="4"/>
        <v>4788.7216004673583</v>
      </c>
      <c r="H19" s="2221">
        <f t="shared" si="4"/>
        <v>5155.2720608295067</v>
      </c>
      <c r="I19" s="2221">
        <f t="shared" si="4"/>
        <v>5613.6845202464656</v>
      </c>
      <c r="K19" s="2221">
        <f t="shared" si="4"/>
        <v>1046</v>
      </c>
      <c r="L19" s="2221">
        <f t="shared" si="4"/>
        <v>1071.6033931768334</v>
      </c>
      <c r="M19" s="2221">
        <f t="shared" si="4"/>
        <v>1092.9102248042532</v>
      </c>
      <c r="N19" s="2222">
        <f t="shared" si="4"/>
        <v>1090.9673895578517</v>
      </c>
      <c r="O19" s="2221">
        <f t="shared" si="4"/>
        <v>4301.4810075389378</v>
      </c>
      <c r="P19" s="2221">
        <f t="shared" si="4"/>
        <v>4788.7216004673583</v>
      </c>
      <c r="Q19" s="2221">
        <f t="shared" si="4"/>
        <v>5155.2720608295067</v>
      </c>
      <c r="R19" s="2221">
        <f t="shared" si="4"/>
        <v>5613.6845202464656</v>
      </c>
      <c r="T19" s="2241">
        <f t="shared" si="3"/>
        <v>0</v>
      </c>
      <c r="U19" s="2241">
        <f t="shared" si="2"/>
        <v>0</v>
      </c>
      <c r="V19" s="2241">
        <f t="shared" si="2"/>
        <v>0</v>
      </c>
      <c r="W19" s="2232">
        <f t="shared" si="2"/>
        <v>0</v>
      </c>
      <c r="X19" s="2241">
        <f t="shared" si="2"/>
        <v>0</v>
      </c>
      <c r="Y19" s="2241">
        <f t="shared" si="2"/>
        <v>0</v>
      </c>
      <c r="Z19" s="2241">
        <f t="shared" si="2"/>
        <v>0</v>
      </c>
      <c r="AA19" s="2241">
        <f t="shared" si="2"/>
        <v>0</v>
      </c>
    </row>
    <row r="20" spans="1:27">
      <c r="A20" s="2184" t="s">
        <v>274</v>
      </c>
      <c r="B20" s="2217">
        <f>Drivers!FD145</f>
        <v>45</v>
      </c>
      <c r="C20" s="2217">
        <f>Drivers!FE145</f>
        <v>96.444305385915001</v>
      </c>
      <c r="D20" s="2217">
        <f>Drivers!FF145</f>
        <v>54.645511240212663</v>
      </c>
      <c r="E20" s="2218">
        <f>Drivers!FG145</f>
        <v>54.548369477892585</v>
      </c>
      <c r="F20" s="2217">
        <f>Drivers!FH145</f>
        <v>250.63818610402026</v>
      </c>
      <c r="G20" s="2217">
        <f>Drivers!FI145</f>
        <v>279.02866328938791</v>
      </c>
      <c r="H20" s="2217">
        <f>Drivers!FJ145</f>
        <v>300.38678211863419</v>
      </c>
      <c r="I20" s="2217">
        <f>Drivers!FK145</f>
        <v>327.09750503345794</v>
      </c>
      <c r="K20" s="2217">
        <f>'Changes to Estimates'!B20</f>
        <v>45</v>
      </c>
      <c r="L20" s="2217">
        <f>'Changes to Estimates'!C20</f>
        <v>96.444305385915001</v>
      </c>
      <c r="M20" s="2217">
        <f>'Changes to Estimates'!D20</f>
        <v>54.645511240212663</v>
      </c>
      <c r="N20" s="2218">
        <f>'Changes to Estimates'!E20</f>
        <v>54.548369477892585</v>
      </c>
      <c r="O20" s="2217">
        <f>'Changes to Estimates'!F20</f>
        <v>250.63818610402026</v>
      </c>
      <c r="P20" s="2217">
        <f>'Changes to Estimates'!G20</f>
        <v>279.02866328938791</v>
      </c>
      <c r="Q20" s="2217">
        <f>'Changes to Estimates'!H20</f>
        <v>300.38678211863419</v>
      </c>
      <c r="R20" s="2217">
        <f>'Changes to Estimates'!I20</f>
        <v>327.09750503345794</v>
      </c>
      <c r="T20" s="2242">
        <f t="shared" si="3"/>
        <v>0</v>
      </c>
      <c r="U20" s="2242">
        <f t="shared" si="2"/>
        <v>0</v>
      </c>
      <c r="V20" s="2242">
        <f t="shared" si="2"/>
        <v>0</v>
      </c>
      <c r="W20" s="2235">
        <f t="shared" si="2"/>
        <v>0</v>
      </c>
      <c r="X20" s="2242">
        <f t="shared" si="2"/>
        <v>0</v>
      </c>
      <c r="Y20" s="2242">
        <f t="shared" si="2"/>
        <v>0</v>
      </c>
      <c r="Z20" s="2242">
        <f t="shared" si="2"/>
        <v>0</v>
      </c>
      <c r="AA20" s="2242">
        <f t="shared" si="2"/>
        <v>0</v>
      </c>
    </row>
    <row r="21" spans="1:27">
      <c r="A21" s="2185" t="s">
        <v>65</v>
      </c>
      <c r="B21" s="2221">
        <f>B19+B20</f>
        <v>1091</v>
      </c>
      <c r="C21" s="2221">
        <f t="shared" ref="C21:R21" si="5">C19+C20</f>
        <v>1168.0476985627483</v>
      </c>
      <c r="D21" s="2221">
        <f t="shared" si="5"/>
        <v>1147.5557360444659</v>
      </c>
      <c r="E21" s="2222">
        <f t="shared" si="5"/>
        <v>1145.5157590357442</v>
      </c>
      <c r="F21" s="2221">
        <f t="shared" si="5"/>
        <v>4552.1191936429577</v>
      </c>
      <c r="G21" s="2221">
        <f t="shared" si="5"/>
        <v>5067.7502637567459</v>
      </c>
      <c r="H21" s="2221">
        <f t="shared" si="5"/>
        <v>5455.6588429481408</v>
      </c>
      <c r="I21" s="2221">
        <f t="shared" si="5"/>
        <v>5940.7820252799238</v>
      </c>
      <c r="K21" s="2221">
        <f t="shared" si="5"/>
        <v>1091</v>
      </c>
      <c r="L21" s="2221">
        <f t="shared" si="5"/>
        <v>1168.0476985627483</v>
      </c>
      <c r="M21" s="2221">
        <f t="shared" si="5"/>
        <v>1147.5557360444659</v>
      </c>
      <c r="N21" s="2222">
        <f t="shared" si="5"/>
        <v>1145.5157590357442</v>
      </c>
      <c r="O21" s="2221">
        <f t="shared" si="5"/>
        <v>4552.1191936429577</v>
      </c>
      <c r="P21" s="2221">
        <f t="shared" si="5"/>
        <v>5067.7502637567459</v>
      </c>
      <c r="Q21" s="2221">
        <f t="shared" si="5"/>
        <v>5455.6588429481408</v>
      </c>
      <c r="R21" s="2221">
        <f t="shared" si="5"/>
        <v>5940.7820252799238</v>
      </c>
      <c r="T21" s="2241">
        <f t="shared" si="3"/>
        <v>0</v>
      </c>
      <c r="U21" s="2241">
        <f t="shared" si="3"/>
        <v>0</v>
      </c>
      <c r="V21" s="2241">
        <f t="shared" si="3"/>
        <v>0</v>
      </c>
      <c r="W21" s="2232">
        <f t="shared" si="3"/>
        <v>0</v>
      </c>
      <c r="X21" s="2241">
        <f t="shared" si="3"/>
        <v>0</v>
      </c>
      <c r="Y21" s="2241">
        <f t="shared" si="3"/>
        <v>0</v>
      </c>
      <c r="Z21" s="2241">
        <f t="shared" si="3"/>
        <v>0</v>
      </c>
      <c r="AA21" s="2241">
        <f t="shared" si="3"/>
        <v>0</v>
      </c>
    </row>
    <row r="22" spans="1:27" ht="13.5" thickBot="1">
      <c r="A22" s="2187"/>
      <c r="B22" s="2214"/>
      <c r="C22" s="2214"/>
      <c r="D22" s="2214"/>
      <c r="E22" s="2223"/>
      <c r="F22" s="2214"/>
      <c r="G22" s="2214"/>
      <c r="H22" s="2214"/>
      <c r="I22" s="2214"/>
      <c r="J22" s="2214"/>
      <c r="K22" s="2214"/>
      <c r="L22" s="2214"/>
      <c r="M22" s="2214"/>
      <c r="N22" s="2214"/>
      <c r="O22" s="2214"/>
      <c r="P22" s="2214"/>
      <c r="Q22" s="2214"/>
      <c r="R22" s="2214"/>
      <c r="S22" s="2214"/>
      <c r="T22" s="2214"/>
      <c r="U22" s="2214"/>
      <c r="V22" s="2214"/>
      <c r="W22" s="2214"/>
      <c r="X22" s="2214"/>
      <c r="Y22" s="2214"/>
      <c r="Z22" s="2214"/>
      <c r="AA22" s="2214"/>
    </row>
    <row r="23" spans="1:27" ht="13.5" thickBot="1">
      <c r="A23" s="2214"/>
      <c r="B23" s="2214"/>
      <c r="C23" s="2214"/>
      <c r="D23" s="2214"/>
      <c r="E23" s="2214"/>
      <c r="F23" s="2214"/>
      <c r="G23" s="2214"/>
      <c r="H23" s="2214"/>
      <c r="I23" s="2214"/>
      <c r="J23" s="2214"/>
      <c r="K23" s="2214"/>
      <c r="L23" s="2214"/>
      <c r="M23" s="2214"/>
      <c r="N23" s="2214"/>
      <c r="O23" s="2214"/>
      <c r="P23" s="2214"/>
      <c r="Q23" s="2214"/>
      <c r="R23" s="2214"/>
      <c r="S23" s="2214"/>
      <c r="T23" s="2214"/>
      <c r="U23" s="2214"/>
      <c r="V23" s="2214"/>
      <c r="W23" s="2214"/>
      <c r="X23" s="2214"/>
      <c r="Y23" s="2214"/>
      <c r="Z23" s="2214"/>
      <c r="AA23" s="2214"/>
    </row>
    <row r="24" spans="1:27">
      <c r="A24" s="2230" t="s">
        <v>2459</v>
      </c>
      <c r="B24" s="2239" t="s">
        <v>2385</v>
      </c>
      <c r="C24" s="2238"/>
      <c r="D24" s="2238"/>
      <c r="E24" s="2238"/>
      <c r="F24" s="2238"/>
      <c r="G24" s="2238"/>
      <c r="H24" s="2238"/>
      <c r="I24" s="2238"/>
      <c r="J24" s="2224"/>
      <c r="K24" s="2239" t="s">
        <v>2386</v>
      </c>
      <c r="L24" s="2238"/>
      <c r="M24" s="2238"/>
      <c r="N24" s="2238"/>
      <c r="O24" s="2238"/>
      <c r="P24" s="2238"/>
      <c r="Q24" s="2238"/>
      <c r="R24" s="2238"/>
      <c r="S24" s="2224"/>
      <c r="T24" s="2239" t="s">
        <v>639</v>
      </c>
      <c r="U24" s="2238"/>
      <c r="V24" s="2238"/>
      <c r="W24" s="2238"/>
      <c r="X24" s="2238"/>
      <c r="Y24" s="2238"/>
      <c r="Z24" s="2238"/>
      <c r="AA24" s="2238"/>
    </row>
    <row r="25" spans="1:27" ht="13.5" thickBot="1">
      <c r="A25" s="2211"/>
      <c r="B25" s="2237" t="str">
        <f>B$3</f>
        <v>1Q26E</v>
      </c>
      <c r="C25" s="2237" t="str">
        <f t="shared" ref="C25:I25" si="6">C$3</f>
        <v>2Q26E</v>
      </c>
      <c r="D25" s="2237" t="str">
        <f t="shared" si="6"/>
        <v>3Q26E</v>
      </c>
      <c r="E25" s="2237" t="str">
        <f t="shared" si="6"/>
        <v>4Q26E</v>
      </c>
      <c r="F25" s="2237" t="str">
        <f t="shared" si="6"/>
        <v>2026E</v>
      </c>
      <c r="G25" s="2237" t="str">
        <f t="shared" si="6"/>
        <v>2027E</v>
      </c>
      <c r="H25" s="2237" t="str">
        <f t="shared" si="6"/>
        <v>2028E</v>
      </c>
      <c r="I25" s="2237" t="str">
        <f t="shared" si="6"/>
        <v>2029E</v>
      </c>
      <c r="K25" s="2237" t="str">
        <f>K$3</f>
        <v>1Q26E</v>
      </c>
      <c r="L25" s="2237" t="str">
        <f t="shared" ref="L25:R25" si="7">L$3</f>
        <v>2Q26E</v>
      </c>
      <c r="M25" s="2237" t="str">
        <f t="shared" si="7"/>
        <v>3Q26E</v>
      </c>
      <c r="N25" s="2237" t="str">
        <f t="shared" si="7"/>
        <v>4Q26E</v>
      </c>
      <c r="O25" s="2237" t="str">
        <f t="shared" si="7"/>
        <v>2026E</v>
      </c>
      <c r="P25" s="2237" t="str">
        <f t="shared" si="7"/>
        <v>2027E</v>
      </c>
      <c r="Q25" s="2237" t="str">
        <f t="shared" si="7"/>
        <v>2028E</v>
      </c>
      <c r="R25" s="2237" t="str">
        <f t="shared" si="7"/>
        <v>2029E</v>
      </c>
      <c r="T25" s="2237" t="str">
        <f>T$3</f>
        <v>1Q26E</v>
      </c>
      <c r="U25" s="2237" t="str">
        <f t="shared" ref="U25:AA25" si="8">U$3</f>
        <v>2Q26E</v>
      </c>
      <c r="V25" s="2237" t="str">
        <f t="shared" si="8"/>
        <v>3Q26E</v>
      </c>
      <c r="W25" s="2237" t="str">
        <f t="shared" si="8"/>
        <v>4Q26E</v>
      </c>
      <c r="X25" s="2237" t="str">
        <f t="shared" si="8"/>
        <v>2026E</v>
      </c>
      <c r="Y25" s="2237" t="str">
        <f t="shared" si="8"/>
        <v>2027E</v>
      </c>
      <c r="Z25" s="2237" t="str">
        <f t="shared" si="8"/>
        <v>2028E</v>
      </c>
      <c r="AA25" s="2237" t="str">
        <f t="shared" si="8"/>
        <v>2029E</v>
      </c>
    </row>
    <row r="26" spans="1:27" ht="13.5" thickTop="1">
      <c r="A26" s="2183" t="s">
        <v>263</v>
      </c>
      <c r="B26" s="2179"/>
      <c r="C26" s="2179"/>
      <c r="D26" s="2179"/>
      <c r="E26" s="2206"/>
      <c r="F26" s="2179"/>
      <c r="G26" s="2179"/>
      <c r="H26" s="2179"/>
      <c r="I26" s="2179"/>
      <c r="K26" s="2179"/>
      <c r="L26" s="2179"/>
      <c r="M26" s="2179"/>
      <c r="N26" s="2179"/>
      <c r="O26" s="2179"/>
      <c r="P26" s="2179"/>
      <c r="Q26" s="2179"/>
      <c r="R26" s="2179"/>
    </row>
    <row r="27" spans="1:27">
      <c r="A27" s="2154" t="s">
        <v>256</v>
      </c>
      <c r="B27" s="2180">
        <f>Drivers!FD153</f>
        <v>107600</v>
      </c>
      <c r="C27" s="2180">
        <f>Drivers!FE153</f>
        <v>109260.50853485064</v>
      </c>
      <c r="D27" s="2180">
        <f>Drivers!FF153</f>
        <v>110381.52560455192</v>
      </c>
      <c r="E27" s="2205">
        <f>Drivers!FG153</f>
        <v>111502.5426742532</v>
      </c>
      <c r="F27" s="2180">
        <f>Drivers!FH153</f>
        <v>109686.14420341395</v>
      </c>
      <c r="G27" s="2180">
        <f>Drivers!FI153</f>
        <v>113860.54409672831</v>
      </c>
      <c r="H27" s="2180">
        <f>Drivers!FJ153</f>
        <v>117648.80867709816</v>
      </c>
      <c r="I27" s="2180">
        <f>Drivers!FK153</f>
        <v>121823.63086770981</v>
      </c>
      <c r="K27" s="2180">
        <f>'Changes to Estimates'!B27</f>
        <v>107600</v>
      </c>
      <c r="L27" s="2180">
        <f>'Changes to Estimates'!C27</f>
        <v>109260.50853485064</v>
      </c>
      <c r="M27" s="2180">
        <f>'Changes to Estimates'!D27</f>
        <v>110381.52560455192</v>
      </c>
      <c r="N27" s="2205">
        <f>'Changes to Estimates'!E27</f>
        <v>111502.5426742532</v>
      </c>
      <c r="O27" s="2180">
        <f>'Changes to Estimates'!F27</f>
        <v>109686.14420341395</v>
      </c>
      <c r="P27" s="2180">
        <f>'Changes to Estimates'!G27</f>
        <v>113860.54409672831</v>
      </c>
      <c r="Q27" s="2180">
        <f>'Changes to Estimates'!H27</f>
        <v>117648.80867709816</v>
      </c>
      <c r="R27" s="2180">
        <f>'Changes to Estimates'!I27</f>
        <v>121823.63086770981</v>
      </c>
      <c r="T27" s="2180">
        <f>B27-K27</f>
        <v>0</v>
      </c>
      <c r="U27" s="2180">
        <f t="shared" ref="U27:AA43" si="9">C27-L27</f>
        <v>0</v>
      </c>
      <c r="V27" s="2180">
        <f t="shared" si="9"/>
        <v>0</v>
      </c>
      <c r="W27" s="2205">
        <f t="shared" si="9"/>
        <v>0</v>
      </c>
      <c r="X27" s="2180">
        <f t="shared" si="9"/>
        <v>0</v>
      </c>
      <c r="Y27" s="2180">
        <f t="shared" si="9"/>
        <v>0</v>
      </c>
      <c r="Z27" s="2180">
        <f t="shared" si="9"/>
        <v>0</v>
      </c>
      <c r="AA27" s="2180">
        <f t="shared" si="9"/>
        <v>0</v>
      </c>
    </row>
    <row r="28" spans="1:27">
      <c r="A28" s="2154" t="s">
        <v>258</v>
      </c>
      <c r="B28" s="2180">
        <f>Drivers!FD154</f>
        <v>167200</v>
      </c>
      <c r="C28" s="2180">
        <f>Drivers!FE154</f>
        <v>169268.34992887627</v>
      </c>
      <c r="D28" s="2180">
        <f>Drivers!FF154</f>
        <v>171005.04978662875</v>
      </c>
      <c r="E28" s="2205">
        <f>Drivers!FG154</f>
        <v>172741.74964438123</v>
      </c>
      <c r="F28" s="2180">
        <f>Drivers!FH154</f>
        <v>170053.78733997158</v>
      </c>
      <c r="G28" s="2180">
        <f>Drivers!FI154</f>
        <v>176394.80796586059</v>
      </c>
      <c r="H28" s="2180">
        <f>Drivers!FJ154</f>
        <v>182263.65576102419</v>
      </c>
      <c r="I28" s="2180">
        <f>Drivers!FK154</f>
        <v>188731.36557610243</v>
      </c>
      <c r="K28" s="2180">
        <f>'Changes to Estimates'!B28</f>
        <v>167200</v>
      </c>
      <c r="L28" s="2180">
        <f>'Changes to Estimates'!C28</f>
        <v>169268.34992887627</v>
      </c>
      <c r="M28" s="2180">
        <f>'Changes to Estimates'!D28</f>
        <v>171005.04978662875</v>
      </c>
      <c r="N28" s="2205">
        <f>'Changes to Estimates'!E28</f>
        <v>172741.74964438123</v>
      </c>
      <c r="O28" s="2180">
        <f>'Changes to Estimates'!F28</f>
        <v>170053.78733997158</v>
      </c>
      <c r="P28" s="2180">
        <f>'Changes to Estimates'!G28</f>
        <v>176394.80796586059</v>
      </c>
      <c r="Q28" s="2180">
        <f>'Changes to Estimates'!H28</f>
        <v>182263.65576102419</v>
      </c>
      <c r="R28" s="2180">
        <f>'Changes to Estimates'!I28</f>
        <v>188731.36557610243</v>
      </c>
      <c r="T28" s="2180">
        <f t="shared" ref="T28:T43" si="10">B28-K28</f>
        <v>0</v>
      </c>
      <c r="U28" s="2180">
        <f t="shared" si="9"/>
        <v>0</v>
      </c>
      <c r="V28" s="2180">
        <f t="shared" si="9"/>
        <v>0</v>
      </c>
      <c r="W28" s="2205">
        <f t="shared" si="9"/>
        <v>0</v>
      </c>
      <c r="X28" s="2180">
        <f t="shared" si="9"/>
        <v>0</v>
      </c>
      <c r="Y28" s="2180">
        <f t="shared" si="9"/>
        <v>0</v>
      </c>
      <c r="Z28" s="2180">
        <f t="shared" si="9"/>
        <v>0</v>
      </c>
      <c r="AA28" s="2180">
        <f t="shared" si="9"/>
        <v>0</v>
      </c>
    </row>
    <row r="29" spans="1:27">
      <c r="A29" s="2183"/>
      <c r="B29" s="2181"/>
      <c r="C29" s="2181"/>
      <c r="D29" s="2181"/>
      <c r="E29" s="2207"/>
      <c r="F29" s="2181"/>
      <c r="G29" s="2181"/>
      <c r="H29" s="2181"/>
      <c r="I29" s="2181"/>
      <c r="K29" s="2181"/>
      <c r="L29" s="2181"/>
      <c r="M29" s="2181"/>
      <c r="N29" s="2207"/>
      <c r="O29" s="2181"/>
      <c r="P29" s="2181"/>
      <c r="Q29" s="2181"/>
      <c r="R29" s="2181"/>
      <c r="T29" s="2180">
        <f t="shared" si="10"/>
        <v>0</v>
      </c>
      <c r="U29" s="2180">
        <f t="shared" si="9"/>
        <v>0</v>
      </c>
      <c r="V29" s="2180">
        <f t="shared" si="9"/>
        <v>0</v>
      </c>
      <c r="W29" s="2205">
        <f t="shared" si="9"/>
        <v>0</v>
      </c>
      <c r="X29" s="2180">
        <f t="shared" si="9"/>
        <v>0</v>
      </c>
      <c r="Y29" s="2180">
        <f t="shared" si="9"/>
        <v>0</v>
      </c>
      <c r="Z29" s="2180">
        <f t="shared" si="9"/>
        <v>0</v>
      </c>
      <c r="AA29" s="2180">
        <f t="shared" si="9"/>
        <v>0</v>
      </c>
    </row>
    <row r="30" spans="1:27">
      <c r="A30" s="2153" t="s">
        <v>264</v>
      </c>
      <c r="B30" s="2181"/>
      <c r="C30" s="2181"/>
      <c r="D30" s="2181"/>
      <c r="E30" s="2207"/>
      <c r="F30" s="2181"/>
      <c r="G30" s="2181"/>
      <c r="H30" s="2181"/>
      <c r="I30" s="2181"/>
      <c r="K30" s="2181"/>
      <c r="L30" s="2181"/>
      <c r="M30" s="2181"/>
      <c r="N30" s="2207"/>
      <c r="O30" s="2181"/>
      <c r="P30" s="2181"/>
      <c r="Q30" s="2181"/>
      <c r="R30" s="2181"/>
      <c r="T30" s="2180">
        <f t="shared" si="10"/>
        <v>0</v>
      </c>
      <c r="U30" s="2180">
        <f t="shared" si="9"/>
        <v>0</v>
      </c>
      <c r="V30" s="2180">
        <f t="shared" si="9"/>
        <v>0</v>
      </c>
      <c r="W30" s="2205">
        <f t="shared" si="9"/>
        <v>0</v>
      </c>
      <c r="X30" s="2180">
        <f t="shared" si="9"/>
        <v>0</v>
      </c>
      <c r="Y30" s="2180">
        <f t="shared" si="9"/>
        <v>0</v>
      </c>
      <c r="Z30" s="2180">
        <f t="shared" si="9"/>
        <v>0</v>
      </c>
      <c r="AA30" s="2180">
        <f t="shared" si="9"/>
        <v>0</v>
      </c>
    </row>
    <row r="31" spans="1:27">
      <c r="A31" s="2154" t="s">
        <v>2362</v>
      </c>
      <c r="B31" s="2188">
        <f>Drivers!FD157</f>
        <v>1899.0086741016109</v>
      </c>
      <c r="C31" s="2188">
        <f>Drivers!FE157</f>
        <v>1985.9295768772934</v>
      </c>
      <c r="D31" s="2188">
        <f>Drivers!FF157</f>
        <v>2000.7793260730459</v>
      </c>
      <c r="E31" s="2208">
        <f>Drivers!FG157</f>
        <v>2025.9928858756566</v>
      </c>
      <c r="F31" s="2188">
        <f>Drivers!FH157</f>
        <v>1978.5303051417743</v>
      </c>
      <c r="G31" s="2188">
        <f>Drivers!FI157</f>
        <v>2069.3799021386922</v>
      </c>
      <c r="H31" s="2188">
        <f>Drivers!FJ157</f>
        <v>2142.8905058028877</v>
      </c>
      <c r="I31" s="2188">
        <f>Drivers!FK157</f>
        <v>2254.5464929885379</v>
      </c>
      <c r="J31" s="2215"/>
      <c r="K31" s="2188">
        <f>'Changes to Estimates'!B31</f>
        <v>1899.0086741016109</v>
      </c>
      <c r="L31" s="2188">
        <f>'Changes to Estimates'!C31</f>
        <v>1985.9295768772934</v>
      </c>
      <c r="M31" s="2188">
        <f>'Changes to Estimates'!D31</f>
        <v>2000.7793260730459</v>
      </c>
      <c r="N31" s="2208">
        <f>'Changes to Estimates'!E31</f>
        <v>2025.9928858756566</v>
      </c>
      <c r="O31" s="2188">
        <f>'Changes to Estimates'!F31</f>
        <v>1978.5303051417743</v>
      </c>
      <c r="P31" s="2188">
        <f>'Changes to Estimates'!G31</f>
        <v>2069.3799021386922</v>
      </c>
      <c r="Q31" s="2188">
        <f>'Changes to Estimates'!H31</f>
        <v>2142.8905058028877</v>
      </c>
      <c r="R31" s="2188">
        <f>'Changes to Estimates'!I31</f>
        <v>2254.5464929885379</v>
      </c>
      <c r="T31" s="2188">
        <f t="shared" si="10"/>
        <v>0</v>
      </c>
      <c r="U31" s="2188">
        <f t="shared" si="9"/>
        <v>0</v>
      </c>
      <c r="V31" s="2188">
        <f t="shared" si="9"/>
        <v>0</v>
      </c>
      <c r="W31" s="2208">
        <f t="shared" si="9"/>
        <v>0</v>
      </c>
      <c r="X31" s="2188">
        <f t="shared" si="9"/>
        <v>0</v>
      </c>
      <c r="Y31" s="2188">
        <f t="shared" si="9"/>
        <v>0</v>
      </c>
      <c r="Z31" s="2188">
        <f t="shared" si="9"/>
        <v>0</v>
      </c>
      <c r="AA31" s="2188">
        <f t="shared" si="9"/>
        <v>0</v>
      </c>
    </row>
    <row r="32" spans="1:27">
      <c r="A32" s="2154" t="s">
        <v>2363</v>
      </c>
      <c r="B32" s="2188">
        <f>Drivers!FD159</f>
        <v>211.32376395534291</v>
      </c>
      <c r="C32" s="2188">
        <f>Drivers!FE159</f>
        <v>205.86282593387079</v>
      </c>
      <c r="D32" s="2188">
        <f>Drivers!FF159</f>
        <v>202.2099727810878</v>
      </c>
      <c r="E32" s="2208">
        <f>Drivers!FG159</f>
        <v>208.12906522609001</v>
      </c>
      <c r="F32" s="2188">
        <f>Drivers!FH159</f>
        <v>206.86234298818192</v>
      </c>
      <c r="G32" s="2188">
        <f>Drivers!FI159</f>
        <v>219.27668853574102</v>
      </c>
      <c r="H32" s="2188">
        <f>Drivers!FJ159</f>
        <v>228.17992922711196</v>
      </c>
      <c r="I32" s="2188">
        <f>Drivers!FK159</f>
        <v>242.29932613581428</v>
      </c>
      <c r="J32" s="2215"/>
      <c r="K32" s="2188">
        <f>'Changes to Estimates'!B32</f>
        <v>211.32376395534291</v>
      </c>
      <c r="L32" s="2188">
        <f>'Changes to Estimates'!C32</f>
        <v>205.86282593387079</v>
      </c>
      <c r="M32" s="2188">
        <f>'Changes to Estimates'!D32</f>
        <v>202.2099727810878</v>
      </c>
      <c r="N32" s="2208">
        <f>'Changes to Estimates'!E32</f>
        <v>208.12906522609001</v>
      </c>
      <c r="O32" s="2188">
        <f>'Changes to Estimates'!F32</f>
        <v>206.86234298818192</v>
      </c>
      <c r="P32" s="2188">
        <f>'Changes to Estimates'!G32</f>
        <v>219.27668853574102</v>
      </c>
      <c r="Q32" s="2188">
        <f>'Changes to Estimates'!H32</f>
        <v>228.17992922711196</v>
      </c>
      <c r="R32" s="2188">
        <f>'Changes to Estimates'!I32</f>
        <v>242.29932613581428</v>
      </c>
      <c r="T32" s="2188">
        <f t="shared" si="10"/>
        <v>0</v>
      </c>
      <c r="U32" s="2188">
        <f t="shared" si="9"/>
        <v>0</v>
      </c>
      <c r="V32" s="2188">
        <f t="shared" si="9"/>
        <v>0</v>
      </c>
      <c r="W32" s="2208">
        <f t="shared" si="9"/>
        <v>0</v>
      </c>
      <c r="X32" s="2188">
        <f t="shared" si="9"/>
        <v>0</v>
      </c>
      <c r="Y32" s="2188">
        <f t="shared" si="9"/>
        <v>0</v>
      </c>
      <c r="Z32" s="2188">
        <f t="shared" si="9"/>
        <v>0</v>
      </c>
      <c r="AA32" s="2188">
        <f t="shared" si="9"/>
        <v>0</v>
      </c>
    </row>
    <row r="33" spans="1:27">
      <c r="A33" s="2154" t="s">
        <v>2364</v>
      </c>
      <c r="B33" s="2212">
        <f>Drivers!FD161</f>
        <v>127.01363073110285</v>
      </c>
      <c r="C33" s="2212">
        <f>Drivers!FE161</f>
        <v>125.69174537198062</v>
      </c>
      <c r="D33" s="2212">
        <f>Drivers!FF161</f>
        <v>126.63160291601558</v>
      </c>
      <c r="E33" s="2213">
        <f>Drivers!FG161</f>
        <v>128.22739784023142</v>
      </c>
      <c r="F33" s="2212">
        <f>Drivers!FH161</f>
        <v>126.89679610010813</v>
      </c>
      <c r="G33" s="2212">
        <f>Drivers!FI161</f>
        <v>131.49193220840252</v>
      </c>
      <c r="H33" s="2212">
        <f>Drivers!FJ161</f>
        <v>136.16292147606737</v>
      </c>
      <c r="I33" s="2212">
        <f>Drivers!FK161</f>
        <v>143.25773354150991</v>
      </c>
      <c r="J33" s="2215"/>
      <c r="K33" s="2212">
        <f>'Changes to Estimates'!B33</f>
        <v>127.01363073110285</v>
      </c>
      <c r="L33" s="2212">
        <f>'Changes to Estimates'!C33</f>
        <v>125.69174537198062</v>
      </c>
      <c r="M33" s="2212">
        <f>'Changes to Estimates'!D33</f>
        <v>126.63160291601558</v>
      </c>
      <c r="N33" s="2213">
        <f>'Changes to Estimates'!E33</f>
        <v>128.22739784023142</v>
      </c>
      <c r="O33" s="2212">
        <f>'Changes to Estimates'!F33</f>
        <v>126.89679610010813</v>
      </c>
      <c r="P33" s="2212">
        <f>'Changes to Estimates'!G33</f>
        <v>131.49193220840252</v>
      </c>
      <c r="Q33" s="2212">
        <f>'Changes to Estimates'!H33</f>
        <v>136.16292147606737</v>
      </c>
      <c r="R33" s="2212">
        <f>'Changes to Estimates'!I33</f>
        <v>143.25773354150991</v>
      </c>
      <c r="T33" s="2212">
        <f t="shared" si="10"/>
        <v>0</v>
      </c>
      <c r="U33" s="2212">
        <f t="shared" si="9"/>
        <v>0</v>
      </c>
      <c r="V33" s="2212">
        <f t="shared" si="9"/>
        <v>0</v>
      </c>
      <c r="W33" s="2213">
        <f t="shared" si="9"/>
        <v>0</v>
      </c>
      <c r="X33" s="2212">
        <f t="shared" si="9"/>
        <v>0</v>
      </c>
      <c r="Y33" s="2212">
        <f t="shared" si="9"/>
        <v>0</v>
      </c>
      <c r="Z33" s="2212">
        <f t="shared" si="9"/>
        <v>0</v>
      </c>
      <c r="AA33" s="2212">
        <f t="shared" si="9"/>
        <v>0</v>
      </c>
    </row>
    <row r="34" spans="1:27">
      <c r="A34" s="2155" t="s">
        <v>268</v>
      </c>
      <c r="B34" s="2189">
        <f>Drivers!FD163</f>
        <v>2444.2379182156137</v>
      </c>
      <c r="C34" s="2189">
        <f>Drivers!FE163</f>
        <v>2513.8349074396119</v>
      </c>
      <c r="D34" s="2189">
        <f>Drivers!FF163</f>
        <v>2532.632058320311</v>
      </c>
      <c r="E34" s="2209">
        <f>Drivers!FG163</f>
        <v>2564.5479568046285</v>
      </c>
      <c r="F34" s="2189">
        <f>Drivers!FH163</f>
        <v>2514.3838740010719</v>
      </c>
      <c r="G34" s="2189">
        <f>Drivers!FI163</f>
        <v>2629.8386441680509</v>
      </c>
      <c r="H34" s="2189">
        <f>Drivers!FJ163</f>
        <v>2723.2584295213478</v>
      </c>
      <c r="I34" s="2189">
        <f>Drivers!FK163</f>
        <v>2865.154670830198</v>
      </c>
      <c r="J34" s="2215"/>
      <c r="K34" s="2189">
        <f>'Changes to Estimates'!B34</f>
        <v>2444.2379182156137</v>
      </c>
      <c r="L34" s="2189">
        <f>'Changes to Estimates'!C34</f>
        <v>2513.8349074396119</v>
      </c>
      <c r="M34" s="2189">
        <f>'Changes to Estimates'!D34</f>
        <v>2532.632058320311</v>
      </c>
      <c r="N34" s="2209">
        <f>'Changes to Estimates'!E34</f>
        <v>2564.5479568046285</v>
      </c>
      <c r="O34" s="2189">
        <f>'Changes to Estimates'!F34</f>
        <v>2514.3838740010719</v>
      </c>
      <c r="P34" s="2189">
        <f>'Changes to Estimates'!G34</f>
        <v>2629.8386441680509</v>
      </c>
      <c r="Q34" s="2189">
        <f>'Changes to Estimates'!H34</f>
        <v>2723.2584295213478</v>
      </c>
      <c r="R34" s="2189">
        <f>'Changes to Estimates'!I34</f>
        <v>2865.154670830198</v>
      </c>
      <c r="T34" s="2189">
        <f t="shared" si="10"/>
        <v>0</v>
      </c>
      <c r="U34" s="2189">
        <f t="shared" si="9"/>
        <v>0</v>
      </c>
      <c r="V34" s="2189">
        <f t="shared" si="9"/>
        <v>0</v>
      </c>
      <c r="W34" s="2209">
        <f t="shared" si="9"/>
        <v>0</v>
      </c>
      <c r="X34" s="2189">
        <f t="shared" si="9"/>
        <v>0</v>
      </c>
      <c r="Y34" s="2189">
        <f t="shared" si="9"/>
        <v>0</v>
      </c>
      <c r="Z34" s="2189">
        <f t="shared" si="9"/>
        <v>0</v>
      </c>
      <c r="AA34" s="2189">
        <f t="shared" si="9"/>
        <v>0</v>
      </c>
    </row>
    <row r="35" spans="1:27">
      <c r="A35" s="447"/>
      <c r="B35" s="2179"/>
      <c r="C35" s="2179"/>
      <c r="D35" s="2179"/>
      <c r="E35" s="2210"/>
      <c r="F35" s="2179"/>
      <c r="G35" s="2179"/>
      <c r="H35" s="2179"/>
      <c r="I35" s="2179"/>
      <c r="K35" s="2179"/>
      <c r="L35" s="2179"/>
      <c r="M35" s="2179"/>
      <c r="N35" s="2210"/>
      <c r="O35" s="2179"/>
      <c r="P35" s="2179"/>
      <c r="Q35" s="2179"/>
      <c r="R35" s="2179"/>
      <c r="T35" s="2246">
        <f t="shared" si="10"/>
        <v>0</v>
      </c>
      <c r="U35" s="2246">
        <f t="shared" si="9"/>
        <v>0</v>
      </c>
      <c r="V35" s="2246">
        <f t="shared" si="9"/>
        <v>0</v>
      </c>
      <c r="W35" s="2233">
        <f t="shared" si="9"/>
        <v>0</v>
      </c>
      <c r="X35" s="2246">
        <f t="shared" si="9"/>
        <v>0</v>
      </c>
      <c r="Y35" s="2246">
        <f t="shared" si="9"/>
        <v>0</v>
      </c>
      <c r="Z35" s="2246">
        <f t="shared" si="9"/>
        <v>0</v>
      </c>
      <c r="AA35" s="2246">
        <f t="shared" si="9"/>
        <v>0</v>
      </c>
    </row>
    <row r="36" spans="1:27">
      <c r="A36" s="1411" t="s">
        <v>1630</v>
      </c>
      <c r="E36" s="2216"/>
      <c r="N36" s="2216"/>
      <c r="T36" s="2242">
        <f t="shared" si="10"/>
        <v>0</v>
      </c>
      <c r="U36" s="2242">
        <f t="shared" si="9"/>
        <v>0</v>
      </c>
      <c r="V36" s="2242">
        <f t="shared" si="9"/>
        <v>0</v>
      </c>
      <c r="W36" s="2235">
        <f t="shared" si="9"/>
        <v>0</v>
      </c>
      <c r="X36" s="2242">
        <f t="shared" si="9"/>
        <v>0</v>
      </c>
      <c r="Y36" s="2242">
        <f t="shared" si="9"/>
        <v>0</v>
      </c>
      <c r="Z36" s="2242">
        <f t="shared" si="9"/>
        <v>0</v>
      </c>
      <c r="AA36" s="2242">
        <f t="shared" si="9"/>
        <v>0</v>
      </c>
    </row>
    <row r="37" spans="1:27">
      <c r="A37" s="2184" t="s">
        <v>265</v>
      </c>
      <c r="B37" s="2217">
        <f>Drivers!FD167</f>
        <v>613</v>
      </c>
      <c r="C37" s="2217">
        <f>Drivers!FE167</f>
        <v>650.95102645204156</v>
      </c>
      <c r="D37" s="2217">
        <f>Drivers!FF167</f>
        <v>662.5472232299702</v>
      </c>
      <c r="E37" s="2218">
        <f>Drivers!FG167</f>
        <v>677.71007464525132</v>
      </c>
      <c r="F37" s="2217">
        <f>Drivers!FH167</f>
        <v>2604.2083243272627</v>
      </c>
      <c r="G37" s="2217">
        <f>Drivers!FI167</f>
        <v>2827.4486592041503</v>
      </c>
      <c r="H37" s="2217">
        <f>Drivers!FJ167</f>
        <v>3025.3021815980883</v>
      </c>
      <c r="I37" s="2217">
        <f>Drivers!FK167</f>
        <v>3295.8844768311046</v>
      </c>
      <c r="K37" s="2217">
        <f>'Changes to Estimates'!B37</f>
        <v>613</v>
      </c>
      <c r="L37" s="2217">
        <f>'Changes to Estimates'!C37</f>
        <v>650.95102645204156</v>
      </c>
      <c r="M37" s="2217">
        <f>'Changes to Estimates'!D37</f>
        <v>662.5472232299702</v>
      </c>
      <c r="N37" s="2218">
        <f>'Changes to Estimates'!E37</f>
        <v>677.71007464525132</v>
      </c>
      <c r="O37" s="2217">
        <f>'Changes to Estimates'!F37</f>
        <v>2604.2083243272627</v>
      </c>
      <c r="P37" s="2217">
        <f>'Changes to Estimates'!G37</f>
        <v>2827.4486592041503</v>
      </c>
      <c r="Q37" s="2217">
        <f>'Changes to Estimates'!H37</f>
        <v>3025.3021815980883</v>
      </c>
      <c r="R37" s="2217">
        <f>'Changes to Estimates'!I37</f>
        <v>3295.8844768311046</v>
      </c>
      <c r="T37" s="2242">
        <f t="shared" si="10"/>
        <v>0</v>
      </c>
      <c r="U37" s="2242">
        <f t="shared" si="9"/>
        <v>0</v>
      </c>
      <c r="V37" s="2242">
        <f t="shared" si="9"/>
        <v>0</v>
      </c>
      <c r="W37" s="2235">
        <f t="shared" si="9"/>
        <v>0</v>
      </c>
      <c r="X37" s="2242">
        <f t="shared" si="9"/>
        <v>0</v>
      </c>
      <c r="Y37" s="2242">
        <f t="shared" si="9"/>
        <v>0</v>
      </c>
      <c r="Z37" s="2242">
        <f t="shared" si="9"/>
        <v>0</v>
      </c>
      <c r="AA37" s="2242">
        <f t="shared" si="9"/>
        <v>0</v>
      </c>
    </row>
    <row r="38" spans="1:27">
      <c r="A38" s="2184" t="s">
        <v>266</v>
      </c>
      <c r="B38" s="2217">
        <f>Drivers!FD170</f>
        <v>106</v>
      </c>
      <c r="C38" s="2217">
        <f>Drivers!FE170</f>
        <v>104.53818257256535</v>
      </c>
      <c r="D38" s="2217">
        <f>Drivers!FF170</f>
        <v>103.73677938834828</v>
      </c>
      <c r="E38" s="2218">
        <f>Drivers!FG170</f>
        <v>107.85773663701298</v>
      </c>
      <c r="F38" s="2217">
        <f>Drivers!FH170</f>
        <v>422.13269859792661</v>
      </c>
      <c r="G38" s="2217">
        <f>Drivers!FI170</f>
        <v>464.15123238782235</v>
      </c>
      <c r="H38" s="2217">
        <f>Drivers!FJ170</f>
        <v>499.06689686670234</v>
      </c>
      <c r="I38" s="2217">
        <f>Drivers!FK170</f>
        <v>548.75379239737958</v>
      </c>
      <c r="K38" s="2217">
        <f>'Changes to Estimates'!B38</f>
        <v>106</v>
      </c>
      <c r="L38" s="2217">
        <f>'Changes to Estimates'!C38</f>
        <v>104.53818257256535</v>
      </c>
      <c r="M38" s="2217">
        <f>'Changes to Estimates'!D38</f>
        <v>103.73677938834828</v>
      </c>
      <c r="N38" s="2218">
        <f>'Changes to Estimates'!E38</f>
        <v>107.85773663701298</v>
      </c>
      <c r="O38" s="2217">
        <f>'Changes to Estimates'!F38</f>
        <v>422.13269859792661</v>
      </c>
      <c r="P38" s="2217">
        <f>'Changes to Estimates'!G38</f>
        <v>464.15123238782235</v>
      </c>
      <c r="Q38" s="2217">
        <f>'Changes to Estimates'!H38</f>
        <v>499.06689686670234</v>
      </c>
      <c r="R38" s="2217">
        <f>'Changes to Estimates'!I38</f>
        <v>548.75379239737958</v>
      </c>
      <c r="T38" s="2242">
        <f t="shared" si="10"/>
        <v>0</v>
      </c>
      <c r="U38" s="2242">
        <f t="shared" si="9"/>
        <v>0</v>
      </c>
      <c r="V38" s="2242">
        <f t="shared" si="9"/>
        <v>0</v>
      </c>
      <c r="W38" s="2235">
        <f t="shared" si="9"/>
        <v>0</v>
      </c>
      <c r="X38" s="2242">
        <f t="shared" si="9"/>
        <v>0</v>
      </c>
      <c r="Y38" s="2242">
        <f t="shared" si="9"/>
        <v>0</v>
      </c>
      <c r="Z38" s="2242">
        <f t="shared" si="9"/>
        <v>0</v>
      </c>
      <c r="AA38" s="2242">
        <f t="shared" si="9"/>
        <v>0</v>
      </c>
    </row>
    <row r="39" spans="1:27">
      <c r="A39" s="2184" t="s">
        <v>267</v>
      </c>
      <c r="B39" s="2217">
        <f>Drivers!FD173</f>
        <v>41</v>
      </c>
      <c r="C39" s="2217">
        <f>Drivers!FE173</f>
        <v>41.199432053926685</v>
      </c>
      <c r="D39" s="2217">
        <f>Drivers!FF173</f>
        <v>41.933368558858874</v>
      </c>
      <c r="E39" s="2218">
        <f>Drivers!FG173</f>
        <v>42.893042699066541</v>
      </c>
      <c r="F39" s="2217">
        <f>Drivers!FH173</f>
        <v>167.0258433118521</v>
      </c>
      <c r="G39" s="2217">
        <f>Drivers!FI173</f>
        <v>179.66091534694593</v>
      </c>
      <c r="H39" s="2217">
        <f>Drivers!FJ173</f>
        <v>192.2328659718311</v>
      </c>
      <c r="I39" s="2217">
        <f>Drivers!FK173</f>
        <v>209.4261269988676</v>
      </c>
      <c r="K39" s="2217">
        <f>'Changes to Estimates'!B39</f>
        <v>41</v>
      </c>
      <c r="L39" s="2217">
        <f>'Changes to Estimates'!C39</f>
        <v>41.199432053926685</v>
      </c>
      <c r="M39" s="2217">
        <f>'Changes to Estimates'!D39</f>
        <v>41.933368558858874</v>
      </c>
      <c r="N39" s="2218">
        <f>'Changes to Estimates'!E39</f>
        <v>42.893042699066541</v>
      </c>
      <c r="O39" s="2217">
        <f>'Changes to Estimates'!F39</f>
        <v>167.0258433118521</v>
      </c>
      <c r="P39" s="2217">
        <f>'Changes to Estimates'!G39</f>
        <v>179.66091534694593</v>
      </c>
      <c r="Q39" s="2217">
        <f>'Changes to Estimates'!H39</f>
        <v>192.2328659718311</v>
      </c>
      <c r="R39" s="2217">
        <f>'Changes to Estimates'!I39</f>
        <v>209.4261269988676</v>
      </c>
      <c r="T39" s="2242">
        <f t="shared" si="10"/>
        <v>0</v>
      </c>
      <c r="U39" s="2242">
        <f t="shared" si="9"/>
        <v>0</v>
      </c>
      <c r="V39" s="2242">
        <f t="shared" si="9"/>
        <v>0</v>
      </c>
      <c r="W39" s="2235">
        <f t="shared" si="9"/>
        <v>0</v>
      </c>
      <c r="X39" s="2242">
        <f t="shared" si="9"/>
        <v>0</v>
      </c>
      <c r="Y39" s="2242">
        <f t="shared" si="9"/>
        <v>0</v>
      </c>
      <c r="Z39" s="2242">
        <f t="shared" si="9"/>
        <v>0</v>
      </c>
      <c r="AA39" s="2242">
        <f t="shared" si="9"/>
        <v>0</v>
      </c>
    </row>
    <row r="40" spans="1:27">
      <c r="A40" s="2184" t="s">
        <v>272</v>
      </c>
      <c r="B40" s="2219">
        <f>Drivers!FD176</f>
        <v>29</v>
      </c>
      <c r="C40" s="2219">
        <f>Drivers!FE176</f>
        <v>27.3</v>
      </c>
      <c r="D40" s="2219">
        <f>Drivers!FF176</f>
        <v>30.450000000000003</v>
      </c>
      <c r="E40" s="2220">
        <f>Drivers!FG176</f>
        <v>29.400000000000002</v>
      </c>
      <c r="F40" s="2219">
        <f>Drivers!FH176</f>
        <v>116.15</v>
      </c>
      <c r="G40" s="2219">
        <f>Drivers!FI176</f>
        <v>121.95750000000001</v>
      </c>
      <c r="H40" s="2219">
        <f>Drivers!FJ176</f>
        <v>128.05537500000003</v>
      </c>
      <c r="I40" s="2219">
        <f>Drivers!FK176</f>
        <v>134.45814375000003</v>
      </c>
      <c r="K40" s="2219">
        <f>'Changes to Estimates'!B40</f>
        <v>29</v>
      </c>
      <c r="L40" s="2219">
        <f>'Changes to Estimates'!C40</f>
        <v>27.3</v>
      </c>
      <c r="M40" s="2219">
        <f>'Changes to Estimates'!D40</f>
        <v>30.450000000000003</v>
      </c>
      <c r="N40" s="2220">
        <f>'Changes to Estimates'!E40</f>
        <v>29.400000000000002</v>
      </c>
      <c r="O40" s="2219">
        <f>'Changes to Estimates'!F40</f>
        <v>116.15</v>
      </c>
      <c r="P40" s="2219">
        <f>'Changes to Estimates'!G40</f>
        <v>121.95750000000001</v>
      </c>
      <c r="Q40" s="2219">
        <f>'Changes to Estimates'!H40</f>
        <v>128.05537500000003</v>
      </c>
      <c r="R40" s="2219">
        <f>'Changes to Estimates'!I40</f>
        <v>134.45814375000003</v>
      </c>
      <c r="T40" s="2243">
        <f t="shared" si="10"/>
        <v>0</v>
      </c>
      <c r="U40" s="2243">
        <f t="shared" si="9"/>
        <v>0</v>
      </c>
      <c r="V40" s="2243">
        <f t="shared" si="9"/>
        <v>0</v>
      </c>
      <c r="W40" s="2236">
        <f t="shared" si="9"/>
        <v>0</v>
      </c>
      <c r="X40" s="2243">
        <f t="shared" si="9"/>
        <v>0</v>
      </c>
      <c r="Y40" s="2243">
        <f t="shared" si="9"/>
        <v>0</v>
      </c>
      <c r="Z40" s="2243">
        <f t="shared" si="9"/>
        <v>0</v>
      </c>
      <c r="AA40" s="2243">
        <f t="shared" si="9"/>
        <v>0</v>
      </c>
    </row>
    <row r="41" spans="1:27">
      <c r="A41" s="2185" t="s">
        <v>273</v>
      </c>
      <c r="B41" s="2221">
        <f>SUM(B37:B40)</f>
        <v>789</v>
      </c>
      <c r="C41" s="2221">
        <f t="shared" ref="C41:I41" si="11">SUM(C37:C40)</f>
        <v>823.98864107853353</v>
      </c>
      <c r="D41" s="2221">
        <f t="shared" si="11"/>
        <v>838.66737117717742</v>
      </c>
      <c r="E41" s="2222">
        <f t="shared" si="11"/>
        <v>857.86085398133082</v>
      </c>
      <c r="F41" s="2221">
        <f t="shared" si="11"/>
        <v>3309.5168662370415</v>
      </c>
      <c r="G41" s="2221">
        <f t="shared" si="11"/>
        <v>3593.2183069389184</v>
      </c>
      <c r="H41" s="2221">
        <f t="shared" si="11"/>
        <v>3844.6573194366215</v>
      </c>
      <c r="I41" s="2221">
        <f t="shared" si="11"/>
        <v>4188.5225399773517</v>
      </c>
      <c r="K41" s="2221">
        <f t="shared" ref="K41:R41" si="12">SUM(K37:K40)</f>
        <v>789</v>
      </c>
      <c r="L41" s="2221">
        <f t="shared" si="12"/>
        <v>823.98864107853353</v>
      </c>
      <c r="M41" s="2221">
        <f t="shared" si="12"/>
        <v>838.66737117717742</v>
      </c>
      <c r="N41" s="2222">
        <f t="shared" si="12"/>
        <v>857.86085398133082</v>
      </c>
      <c r="O41" s="2221">
        <f t="shared" si="12"/>
        <v>3309.5168662370415</v>
      </c>
      <c r="P41" s="2221">
        <f t="shared" si="12"/>
        <v>3593.2183069389184</v>
      </c>
      <c r="Q41" s="2221">
        <f t="shared" si="12"/>
        <v>3844.6573194366215</v>
      </c>
      <c r="R41" s="2221">
        <f t="shared" si="12"/>
        <v>4188.5225399773517</v>
      </c>
      <c r="T41" s="2241">
        <f t="shared" si="10"/>
        <v>0</v>
      </c>
      <c r="U41" s="2241">
        <f t="shared" si="9"/>
        <v>0</v>
      </c>
      <c r="V41" s="2241">
        <f t="shared" si="9"/>
        <v>0</v>
      </c>
      <c r="W41" s="2232">
        <f t="shared" si="9"/>
        <v>0</v>
      </c>
      <c r="X41" s="2241">
        <f t="shared" si="9"/>
        <v>0</v>
      </c>
      <c r="Y41" s="2241">
        <f t="shared" si="9"/>
        <v>0</v>
      </c>
      <c r="Z41" s="2241">
        <f t="shared" si="9"/>
        <v>0</v>
      </c>
      <c r="AA41" s="2241">
        <f t="shared" si="9"/>
        <v>0</v>
      </c>
    </row>
    <row r="42" spans="1:27">
      <c r="A42" s="2184" t="s">
        <v>274</v>
      </c>
      <c r="B42" s="2217">
        <f>Drivers!FD180</f>
        <v>38</v>
      </c>
      <c r="C42" s="2217">
        <f>Drivers!FE180</f>
        <v>37.079488848534012</v>
      </c>
      <c r="D42" s="2217">
        <f>Drivers!FF180</f>
        <v>37.740031702972985</v>
      </c>
      <c r="E42" s="2218">
        <f>Drivers!FG180</f>
        <v>38.603738429159883</v>
      </c>
      <c r="F42" s="2217">
        <f>Drivers!FH180</f>
        <v>151.42325898066687</v>
      </c>
      <c r="G42" s="2217">
        <f>Drivers!FI180</f>
        <v>173.05740895269824</v>
      </c>
      <c r="H42" s="2217">
        <f>Drivers!FJ180</f>
        <v>173.00957937464798</v>
      </c>
      <c r="I42" s="2217">
        <f>Drivers!FK180</f>
        <v>188.48351429898082</v>
      </c>
      <c r="K42" s="2217">
        <f>'Changes to Estimates'!B42</f>
        <v>38</v>
      </c>
      <c r="L42" s="2217">
        <f>'Changes to Estimates'!C42</f>
        <v>37.079488848534012</v>
      </c>
      <c r="M42" s="2217">
        <f>'Changes to Estimates'!D42</f>
        <v>37.740031702972985</v>
      </c>
      <c r="N42" s="2218">
        <f>'Changes to Estimates'!E42</f>
        <v>38.603738429159883</v>
      </c>
      <c r="O42" s="2217">
        <f>'Changes to Estimates'!F42</f>
        <v>151.42325898066687</v>
      </c>
      <c r="P42" s="2217">
        <f>'Changes to Estimates'!G42</f>
        <v>173.05740895269824</v>
      </c>
      <c r="Q42" s="2217">
        <f>'Changes to Estimates'!H42</f>
        <v>173.00957937464798</v>
      </c>
      <c r="R42" s="2217">
        <f>'Changes to Estimates'!I42</f>
        <v>188.48351429898082</v>
      </c>
      <c r="T42" s="2242">
        <f t="shared" si="10"/>
        <v>0</v>
      </c>
      <c r="U42" s="2242">
        <f t="shared" si="9"/>
        <v>0</v>
      </c>
      <c r="V42" s="2242">
        <f t="shared" si="9"/>
        <v>0</v>
      </c>
      <c r="W42" s="2235">
        <f t="shared" si="9"/>
        <v>0</v>
      </c>
      <c r="X42" s="2242">
        <f t="shared" si="9"/>
        <v>0</v>
      </c>
      <c r="Y42" s="2242">
        <f t="shared" si="9"/>
        <v>0</v>
      </c>
      <c r="Z42" s="2242">
        <f t="shared" si="9"/>
        <v>0</v>
      </c>
      <c r="AA42" s="2242">
        <f t="shared" si="9"/>
        <v>0</v>
      </c>
    </row>
    <row r="43" spans="1:27">
      <c r="A43" s="2185" t="s">
        <v>65</v>
      </c>
      <c r="B43" s="2221">
        <f>B41+B42</f>
        <v>827</v>
      </c>
      <c r="C43" s="2221">
        <f t="shared" ref="C43:I43" si="13">C41+C42</f>
        <v>861.0681299270675</v>
      </c>
      <c r="D43" s="2221">
        <f t="shared" si="13"/>
        <v>876.40740288015036</v>
      </c>
      <c r="E43" s="2222">
        <f t="shared" si="13"/>
        <v>896.4645924104907</v>
      </c>
      <c r="F43" s="2221">
        <f t="shared" si="13"/>
        <v>3460.9401252177086</v>
      </c>
      <c r="G43" s="2221">
        <f t="shared" si="13"/>
        <v>3766.2757158916165</v>
      </c>
      <c r="H43" s="2221">
        <f t="shared" si="13"/>
        <v>4017.6668988112697</v>
      </c>
      <c r="I43" s="2221">
        <f t="shared" si="13"/>
        <v>4377.0060542763322</v>
      </c>
      <c r="K43" s="2221">
        <f t="shared" ref="K43:R43" si="14">K41+K42</f>
        <v>827</v>
      </c>
      <c r="L43" s="2221">
        <f t="shared" si="14"/>
        <v>861.0681299270675</v>
      </c>
      <c r="M43" s="2221">
        <f t="shared" si="14"/>
        <v>876.40740288015036</v>
      </c>
      <c r="N43" s="2222">
        <f t="shared" si="14"/>
        <v>896.4645924104907</v>
      </c>
      <c r="O43" s="2221">
        <f t="shared" si="14"/>
        <v>3460.9401252177086</v>
      </c>
      <c r="P43" s="2221">
        <f t="shared" si="14"/>
        <v>3766.2757158916165</v>
      </c>
      <c r="Q43" s="2221">
        <f t="shared" si="14"/>
        <v>4017.6668988112697</v>
      </c>
      <c r="R43" s="2221">
        <f t="shared" si="14"/>
        <v>4377.0060542763322</v>
      </c>
      <c r="T43" s="2241">
        <f t="shared" si="10"/>
        <v>0</v>
      </c>
      <c r="U43" s="2241">
        <f t="shared" si="9"/>
        <v>0</v>
      </c>
      <c r="V43" s="2241">
        <f t="shared" si="9"/>
        <v>0</v>
      </c>
      <c r="W43" s="2232">
        <f t="shared" si="9"/>
        <v>0</v>
      </c>
      <c r="X43" s="2241">
        <f t="shared" si="9"/>
        <v>0</v>
      </c>
      <c r="Y43" s="2241">
        <f t="shared" si="9"/>
        <v>0</v>
      </c>
      <c r="Z43" s="2241">
        <f t="shared" si="9"/>
        <v>0</v>
      </c>
      <c r="AA43" s="2241">
        <f t="shared" si="9"/>
        <v>0</v>
      </c>
    </row>
    <row r="44" spans="1:27" ht="13.5" thickBot="1">
      <c r="A44" s="2187"/>
      <c r="B44" s="2214"/>
      <c r="C44" s="2214"/>
      <c r="D44" s="2214"/>
      <c r="E44" s="2214"/>
      <c r="F44" s="2214"/>
      <c r="G44" s="2214"/>
      <c r="H44" s="2214"/>
      <c r="I44" s="2214"/>
      <c r="J44" s="2214"/>
      <c r="K44" s="2214"/>
      <c r="L44" s="2214"/>
      <c r="M44" s="2214"/>
      <c r="N44" s="2214"/>
      <c r="O44" s="2214"/>
      <c r="P44" s="2214"/>
      <c r="Q44" s="2214"/>
      <c r="R44" s="2214"/>
      <c r="S44" s="2214"/>
      <c r="T44" s="2214"/>
      <c r="U44" s="2214"/>
      <c r="V44" s="2214"/>
      <c r="W44" s="2214"/>
      <c r="X44" s="2214"/>
      <c r="Y44" s="2214"/>
      <c r="Z44" s="2214"/>
      <c r="AA44" s="2214"/>
    </row>
    <row r="45" spans="1:27" ht="13.5" thickBot="1">
      <c r="A45" s="2214"/>
      <c r="B45" s="2214"/>
      <c r="C45" s="2214"/>
      <c r="D45" s="2214"/>
      <c r="E45" s="2214"/>
      <c r="F45" s="2214"/>
      <c r="G45" s="2214"/>
      <c r="H45" s="2214"/>
      <c r="I45" s="2214"/>
      <c r="J45" s="2214"/>
      <c r="K45" s="2214"/>
      <c r="L45" s="2214"/>
      <c r="M45" s="2214"/>
      <c r="N45" s="2214"/>
      <c r="O45" s="2214"/>
      <c r="P45" s="2214"/>
      <c r="Q45" s="2214"/>
      <c r="R45" s="2214"/>
      <c r="S45" s="2214"/>
      <c r="T45" s="2214"/>
      <c r="U45" s="2214"/>
      <c r="V45" s="2214"/>
      <c r="W45" s="2214"/>
      <c r="X45" s="2214"/>
      <c r="Y45" s="2214"/>
      <c r="Z45" s="2214"/>
      <c r="AA45" s="2214"/>
    </row>
    <row r="46" spans="1:27">
      <c r="A46" s="2230" t="s">
        <v>2460</v>
      </c>
      <c r="B46" s="2239" t="s">
        <v>2385</v>
      </c>
      <c r="C46" s="2238"/>
      <c r="D46" s="2238"/>
      <c r="E46" s="2238"/>
      <c r="F46" s="2238"/>
      <c r="G46" s="2238"/>
      <c r="H46" s="2238"/>
      <c r="I46" s="2238"/>
      <c r="J46" s="2224"/>
      <c r="K46" s="2239" t="s">
        <v>2386</v>
      </c>
      <c r="L46" s="2238"/>
      <c r="M46" s="2238"/>
      <c r="N46" s="2238"/>
      <c r="O46" s="2238"/>
      <c r="P46" s="2238"/>
      <c r="Q46" s="2238"/>
      <c r="R46" s="2238"/>
      <c r="S46" s="2224"/>
      <c r="T46" s="2239" t="s">
        <v>639</v>
      </c>
      <c r="U46" s="2238"/>
      <c r="V46" s="2238"/>
      <c r="W46" s="2238"/>
      <c r="X46" s="2238"/>
      <c r="Y46" s="2238"/>
      <c r="Z46" s="2238"/>
      <c r="AA46" s="2238"/>
    </row>
    <row r="47" spans="1:27" ht="13.5" thickBot="1">
      <c r="A47" s="2211"/>
      <c r="B47" s="2237" t="str">
        <f>B$3</f>
        <v>1Q26E</v>
      </c>
      <c r="C47" s="2237" t="str">
        <f t="shared" ref="C47:I47" si="15">C$3</f>
        <v>2Q26E</v>
      </c>
      <c r="D47" s="2237" t="str">
        <f t="shared" si="15"/>
        <v>3Q26E</v>
      </c>
      <c r="E47" s="2237" t="str">
        <f t="shared" si="15"/>
        <v>4Q26E</v>
      </c>
      <c r="F47" s="2237" t="str">
        <f t="shared" si="15"/>
        <v>2026E</v>
      </c>
      <c r="G47" s="2237" t="str">
        <f t="shared" si="15"/>
        <v>2027E</v>
      </c>
      <c r="H47" s="2237" t="str">
        <f t="shared" si="15"/>
        <v>2028E</v>
      </c>
      <c r="I47" s="2237" t="str">
        <f t="shared" si="15"/>
        <v>2029E</v>
      </c>
      <c r="K47" s="2237" t="str">
        <f>K$3</f>
        <v>1Q26E</v>
      </c>
      <c r="L47" s="2237" t="str">
        <f t="shared" ref="L47:R47" si="16">L$3</f>
        <v>2Q26E</v>
      </c>
      <c r="M47" s="2237" t="str">
        <f t="shared" si="16"/>
        <v>3Q26E</v>
      </c>
      <c r="N47" s="2237" t="str">
        <f t="shared" si="16"/>
        <v>4Q26E</v>
      </c>
      <c r="O47" s="2237" t="str">
        <f t="shared" si="16"/>
        <v>2026E</v>
      </c>
      <c r="P47" s="2237" t="str">
        <f t="shared" si="16"/>
        <v>2027E</v>
      </c>
      <c r="Q47" s="2237" t="str">
        <f t="shared" si="16"/>
        <v>2028E</v>
      </c>
      <c r="R47" s="2237" t="str">
        <f t="shared" si="16"/>
        <v>2029E</v>
      </c>
      <c r="T47" s="2237" t="str">
        <f>T$3</f>
        <v>1Q26E</v>
      </c>
      <c r="U47" s="2237" t="str">
        <f t="shared" ref="U47:AA47" si="17">U$3</f>
        <v>2Q26E</v>
      </c>
      <c r="V47" s="2237" t="str">
        <f t="shared" si="17"/>
        <v>3Q26E</v>
      </c>
      <c r="W47" s="2237" t="str">
        <f t="shared" si="17"/>
        <v>4Q26E</v>
      </c>
      <c r="X47" s="2237" t="str">
        <f t="shared" si="17"/>
        <v>2026E</v>
      </c>
      <c r="Y47" s="2237" t="str">
        <f t="shared" si="17"/>
        <v>2027E</v>
      </c>
      <c r="Z47" s="2237" t="str">
        <f t="shared" si="17"/>
        <v>2028E</v>
      </c>
      <c r="AA47" s="2237" t="str">
        <f t="shared" si="17"/>
        <v>2029E</v>
      </c>
    </row>
    <row r="48" spans="1:27" ht="13.5" thickTop="1">
      <c r="A48" s="2183" t="s">
        <v>263</v>
      </c>
      <c r="B48" s="2179"/>
      <c r="C48" s="2179"/>
      <c r="D48" s="2179"/>
      <c r="E48" s="2206"/>
      <c r="F48" s="2179"/>
      <c r="G48" s="2179"/>
      <c r="H48" s="2179"/>
      <c r="I48" s="2179"/>
      <c r="K48" s="2179"/>
      <c r="L48" s="2179"/>
      <c r="M48" s="2179"/>
      <c r="N48" s="2179"/>
      <c r="O48" s="2179"/>
      <c r="P48" s="2179"/>
      <c r="Q48" s="2179"/>
      <c r="R48" s="2179"/>
    </row>
    <row r="49" spans="1:27">
      <c r="A49" s="2154" t="s">
        <v>256</v>
      </c>
      <c r="B49" s="2180">
        <f>Drivers!FD188</f>
        <v>68900</v>
      </c>
      <c r="C49" s="2180">
        <f>Drivers!FE188</f>
        <v>69833.75</v>
      </c>
      <c r="D49" s="2180">
        <f>Drivers!FF188</f>
        <v>70701.25</v>
      </c>
      <c r="E49" s="2205">
        <f>Drivers!FG188</f>
        <v>71568.75</v>
      </c>
      <c r="F49" s="2180">
        <f>Drivers!FH188</f>
        <v>70250.9375</v>
      </c>
      <c r="G49" s="2180">
        <f>Drivers!FI188</f>
        <v>74532.708333333343</v>
      </c>
      <c r="H49" s="2180">
        <f>Drivers!FJ188</f>
        <v>79773.854166666672</v>
      </c>
      <c r="I49" s="2180">
        <f>Drivers!FK188</f>
        <v>85376.458333333343</v>
      </c>
      <c r="K49" s="2180">
        <f>'Changes to Estimates'!B49</f>
        <v>68900</v>
      </c>
      <c r="L49" s="2180">
        <f>'Changes to Estimates'!C49</f>
        <v>69833.75</v>
      </c>
      <c r="M49" s="2180">
        <f>'Changes to Estimates'!D49</f>
        <v>70701.25</v>
      </c>
      <c r="N49" s="2205">
        <f>'Changes to Estimates'!E49</f>
        <v>71568.75</v>
      </c>
      <c r="O49" s="2180">
        <f>'Changes to Estimates'!F49</f>
        <v>70250.9375</v>
      </c>
      <c r="P49" s="2180">
        <f>'Changes to Estimates'!G49</f>
        <v>74532.708333333343</v>
      </c>
      <c r="Q49" s="2180">
        <f>'Changes to Estimates'!H49</f>
        <v>79773.854166666672</v>
      </c>
      <c r="R49" s="2180">
        <f>'Changes to Estimates'!I49</f>
        <v>85376.458333333343</v>
      </c>
      <c r="T49" s="2180">
        <f>B49-K49</f>
        <v>0</v>
      </c>
      <c r="U49" s="2180">
        <f t="shared" ref="U49:AA65" si="18">C49-L49</f>
        <v>0</v>
      </c>
      <c r="V49" s="2180">
        <f t="shared" si="18"/>
        <v>0</v>
      </c>
      <c r="W49" s="2205">
        <f t="shared" si="18"/>
        <v>0</v>
      </c>
      <c r="X49" s="2180">
        <f t="shared" si="18"/>
        <v>0</v>
      </c>
      <c r="Y49" s="2180">
        <f t="shared" si="18"/>
        <v>0</v>
      </c>
      <c r="Z49" s="2180">
        <f t="shared" si="18"/>
        <v>0</v>
      </c>
      <c r="AA49" s="2180">
        <f t="shared" si="18"/>
        <v>0</v>
      </c>
    </row>
    <row r="50" spans="1:27">
      <c r="A50" s="2154" t="s">
        <v>258</v>
      </c>
      <c r="B50" s="2180">
        <f>Drivers!FD189</f>
        <v>111050</v>
      </c>
      <c r="C50" s="2180">
        <f>Drivers!FE189</f>
        <v>112599.375</v>
      </c>
      <c r="D50" s="2180">
        <f>Drivers!FF189</f>
        <v>113998.125</v>
      </c>
      <c r="E50" s="2205">
        <f>Drivers!FG189</f>
        <v>115396.875</v>
      </c>
      <c r="F50" s="2180">
        <f>Drivers!FH189</f>
        <v>113261.09375</v>
      </c>
      <c r="G50" s="2180">
        <f>Drivers!FI189</f>
        <v>120175.9375</v>
      </c>
      <c r="H50" s="2180">
        <f>Drivers!FJ189</f>
        <v>128626.71875</v>
      </c>
      <c r="I50" s="2180">
        <f>Drivers!FK189</f>
        <v>137660.3125</v>
      </c>
      <c r="K50" s="2180">
        <f>'Changes to Estimates'!B50</f>
        <v>111050</v>
      </c>
      <c r="L50" s="2180">
        <f>'Changes to Estimates'!C50</f>
        <v>112599.375</v>
      </c>
      <c r="M50" s="2180">
        <f>'Changes to Estimates'!D50</f>
        <v>113998.125</v>
      </c>
      <c r="N50" s="2205">
        <f>'Changes to Estimates'!E50</f>
        <v>115396.875</v>
      </c>
      <c r="O50" s="2180">
        <f>'Changes to Estimates'!F50</f>
        <v>113261.09375</v>
      </c>
      <c r="P50" s="2180">
        <f>'Changes to Estimates'!G50</f>
        <v>120175.9375</v>
      </c>
      <c r="Q50" s="2180">
        <f>'Changes to Estimates'!H50</f>
        <v>128626.71875</v>
      </c>
      <c r="R50" s="2180">
        <f>'Changes to Estimates'!I50</f>
        <v>137660.3125</v>
      </c>
      <c r="T50" s="2180">
        <f t="shared" ref="T50:T65" si="19">B50-K50</f>
        <v>0</v>
      </c>
      <c r="U50" s="2180">
        <f t="shared" si="18"/>
        <v>0</v>
      </c>
      <c r="V50" s="2180">
        <f t="shared" si="18"/>
        <v>0</v>
      </c>
      <c r="W50" s="2205">
        <f t="shared" si="18"/>
        <v>0</v>
      </c>
      <c r="X50" s="2180">
        <f t="shared" si="18"/>
        <v>0</v>
      </c>
      <c r="Y50" s="2180">
        <f t="shared" si="18"/>
        <v>0</v>
      </c>
      <c r="Z50" s="2180">
        <f t="shared" si="18"/>
        <v>0</v>
      </c>
      <c r="AA50" s="2180">
        <f t="shared" si="18"/>
        <v>0</v>
      </c>
    </row>
    <row r="51" spans="1:27">
      <c r="A51" s="2183"/>
      <c r="B51" s="2181"/>
      <c r="C51" s="2181"/>
      <c r="D51" s="2181"/>
      <c r="E51" s="2207"/>
      <c r="F51" s="2181"/>
      <c r="G51" s="2181"/>
      <c r="H51" s="2181"/>
      <c r="I51" s="2181"/>
      <c r="K51" s="2181"/>
      <c r="L51" s="2181"/>
      <c r="M51" s="2181"/>
      <c r="N51" s="2207"/>
      <c r="O51" s="2181"/>
      <c r="P51" s="2181"/>
      <c r="Q51" s="2181"/>
      <c r="R51" s="2181"/>
      <c r="T51" s="2180">
        <f t="shared" si="19"/>
        <v>0</v>
      </c>
      <c r="U51" s="2180">
        <f t="shared" si="18"/>
        <v>0</v>
      </c>
      <c r="V51" s="2180">
        <f t="shared" si="18"/>
        <v>0</v>
      </c>
      <c r="W51" s="2205">
        <f t="shared" si="18"/>
        <v>0</v>
      </c>
      <c r="X51" s="2180">
        <f t="shared" si="18"/>
        <v>0</v>
      </c>
      <c r="Y51" s="2180">
        <f t="shared" si="18"/>
        <v>0</v>
      </c>
      <c r="Z51" s="2180">
        <f t="shared" si="18"/>
        <v>0</v>
      </c>
      <c r="AA51" s="2180">
        <f t="shared" si="18"/>
        <v>0</v>
      </c>
    </row>
    <row r="52" spans="1:27">
      <c r="A52" s="2153" t="s">
        <v>264</v>
      </c>
      <c r="B52" s="2181"/>
      <c r="C52" s="2181"/>
      <c r="D52" s="2181"/>
      <c r="E52" s="2207"/>
      <c r="F52" s="2181"/>
      <c r="G52" s="2181"/>
      <c r="H52" s="2181"/>
      <c r="I52" s="2181"/>
      <c r="K52" s="2181"/>
      <c r="L52" s="2181"/>
      <c r="M52" s="2181"/>
      <c r="N52" s="2207"/>
      <c r="O52" s="2181"/>
      <c r="P52" s="2181"/>
      <c r="Q52" s="2181"/>
      <c r="R52" s="2181"/>
      <c r="T52" s="2180">
        <f t="shared" si="19"/>
        <v>0</v>
      </c>
      <c r="U52" s="2180">
        <f t="shared" si="18"/>
        <v>0</v>
      </c>
      <c r="V52" s="2180">
        <f t="shared" si="18"/>
        <v>0</v>
      </c>
      <c r="W52" s="2205">
        <f t="shared" si="18"/>
        <v>0</v>
      </c>
      <c r="X52" s="2180">
        <f t="shared" si="18"/>
        <v>0</v>
      </c>
      <c r="Y52" s="2180">
        <f t="shared" si="18"/>
        <v>0</v>
      </c>
      <c r="Z52" s="2180">
        <f t="shared" si="18"/>
        <v>0</v>
      </c>
      <c r="AA52" s="2180">
        <f t="shared" si="18"/>
        <v>0</v>
      </c>
    </row>
    <row r="53" spans="1:27">
      <c r="A53" s="2154" t="s">
        <v>2362</v>
      </c>
      <c r="B53" s="2188">
        <f>Drivers!FD192</f>
        <v>1867.4407353652637</v>
      </c>
      <c r="C53" s="2188">
        <f>Drivers!FE192</f>
        <v>1923.6563440295602</v>
      </c>
      <c r="D53" s="2188">
        <f>Drivers!FF192</f>
        <v>1923.8792189479066</v>
      </c>
      <c r="E53" s="2208">
        <f>Drivers!FG192</f>
        <v>1941.5577373031031</v>
      </c>
      <c r="F53" s="2188">
        <f>Drivers!FH192</f>
        <v>1914.4880764822292</v>
      </c>
      <c r="G53" s="2188">
        <f>Drivers!FI192</f>
        <v>2020.2719728588656</v>
      </c>
      <c r="H53" s="2188">
        <f>Drivers!FJ192</f>
        <v>2137.839095943455</v>
      </c>
      <c r="I53" s="2188">
        <f>Drivers!FK192</f>
        <v>2244.5674059719208</v>
      </c>
      <c r="J53" s="2215"/>
      <c r="K53" s="2188">
        <f>'Changes to Estimates'!B53</f>
        <v>1867.4407353652637</v>
      </c>
      <c r="L53" s="2188">
        <f>'Changes to Estimates'!C53</f>
        <v>1923.6563440295602</v>
      </c>
      <c r="M53" s="2188">
        <f>'Changes to Estimates'!D53</f>
        <v>1923.8792189479066</v>
      </c>
      <c r="N53" s="2208">
        <f>'Changes to Estimates'!E53</f>
        <v>1941.5577373031031</v>
      </c>
      <c r="O53" s="2188">
        <f>'Changes to Estimates'!F53</f>
        <v>1914.4880764822292</v>
      </c>
      <c r="P53" s="2188">
        <f>'Changes to Estimates'!G53</f>
        <v>2020.2719728588656</v>
      </c>
      <c r="Q53" s="2188">
        <f>'Changes to Estimates'!H53</f>
        <v>2137.839095943455</v>
      </c>
      <c r="R53" s="2188">
        <f>'Changes to Estimates'!I53</f>
        <v>2244.5674059719208</v>
      </c>
      <c r="T53" s="2188">
        <f t="shared" si="19"/>
        <v>0</v>
      </c>
      <c r="U53" s="2188">
        <f t="shared" si="18"/>
        <v>0</v>
      </c>
      <c r="V53" s="2188">
        <f t="shared" si="18"/>
        <v>0</v>
      </c>
      <c r="W53" s="2208">
        <f t="shared" si="18"/>
        <v>0</v>
      </c>
      <c r="X53" s="2188">
        <f t="shared" si="18"/>
        <v>0</v>
      </c>
      <c r="Y53" s="2188">
        <f t="shared" si="18"/>
        <v>0</v>
      </c>
      <c r="Z53" s="2188">
        <f t="shared" si="18"/>
        <v>0</v>
      </c>
      <c r="AA53" s="2188">
        <f t="shared" si="18"/>
        <v>0</v>
      </c>
    </row>
    <row r="54" spans="1:27">
      <c r="A54" s="2154" t="s">
        <v>2363</v>
      </c>
      <c r="B54" s="2188">
        <f>Drivers!FD194</f>
        <v>267.14693081194656</v>
      </c>
      <c r="C54" s="2188">
        <f>Drivers!FE194</f>
        <v>271.49002913022957</v>
      </c>
      <c r="D54" s="2188">
        <f>Drivers!FF194</f>
        <v>269.86038523876761</v>
      </c>
      <c r="E54" s="2208">
        <f>Drivers!FG194</f>
        <v>277.36131813078418</v>
      </c>
      <c r="F54" s="2188">
        <f>Drivers!FH194</f>
        <v>271.51089019178931</v>
      </c>
      <c r="G54" s="2188">
        <f>Drivers!FI194</f>
        <v>265.46652239836493</v>
      </c>
      <c r="H54" s="2188">
        <f>Drivers!FJ194</f>
        <v>282.28958640413435</v>
      </c>
      <c r="I54" s="2188">
        <f>Drivers!FK194</f>
        <v>297.5801951020714</v>
      </c>
      <c r="J54" s="2215"/>
      <c r="K54" s="2188">
        <f>'Changes to Estimates'!B54</f>
        <v>267.14693081194656</v>
      </c>
      <c r="L54" s="2188">
        <f>'Changes to Estimates'!C54</f>
        <v>271.49002913022957</v>
      </c>
      <c r="M54" s="2188">
        <f>'Changes to Estimates'!D54</f>
        <v>269.86038523876761</v>
      </c>
      <c r="N54" s="2208">
        <f>'Changes to Estimates'!E54</f>
        <v>277.36131813078418</v>
      </c>
      <c r="O54" s="2188">
        <f>'Changes to Estimates'!F54</f>
        <v>271.51089019178931</v>
      </c>
      <c r="P54" s="2188">
        <f>'Changes to Estimates'!G54</f>
        <v>265.46652239836493</v>
      </c>
      <c r="Q54" s="2188">
        <f>'Changes to Estimates'!H54</f>
        <v>282.28958640413435</v>
      </c>
      <c r="R54" s="2188">
        <f>'Changes to Estimates'!I54</f>
        <v>297.5801951020714</v>
      </c>
      <c r="T54" s="2188">
        <f t="shared" si="19"/>
        <v>0</v>
      </c>
      <c r="U54" s="2188">
        <f t="shared" si="18"/>
        <v>0</v>
      </c>
      <c r="V54" s="2188">
        <f t="shared" si="18"/>
        <v>0</v>
      </c>
      <c r="W54" s="2208">
        <f t="shared" si="18"/>
        <v>0</v>
      </c>
      <c r="X54" s="2188">
        <f t="shared" si="18"/>
        <v>0</v>
      </c>
      <c r="Y54" s="2188">
        <f t="shared" si="18"/>
        <v>0</v>
      </c>
      <c r="Z54" s="2188">
        <f t="shared" si="18"/>
        <v>0</v>
      </c>
      <c r="AA54" s="2188">
        <f t="shared" si="18"/>
        <v>0</v>
      </c>
    </row>
    <row r="55" spans="1:27">
      <c r="A55" s="2154" t="s">
        <v>2364</v>
      </c>
      <c r="B55" s="2212">
        <f>Drivers!FD196</f>
        <v>82.244799225931303</v>
      </c>
      <c r="C55" s="2212">
        <f>Drivers!FE196</f>
        <v>91.350925280791017</v>
      </c>
      <c r="D55" s="2212">
        <f>Drivers!FF196</f>
        <v>94.276333026515502</v>
      </c>
      <c r="E55" s="2213">
        <f>Drivers!FG196</f>
        <v>87.448399342662071</v>
      </c>
      <c r="F55" s="2212">
        <f>Drivers!FH196</f>
        <v>88.86027878930507</v>
      </c>
      <c r="G55" s="2212">
        <f>Drivers!FI196</f>
        <v>129.7998573235748</v>
      </c>
      <c r="H55" s="2212">
        <f>Drivers!FJ196</f>
        <v>137.3533926927401</v>
      </c>
      <c r="I55" s="2212">
        <f>Drivers!FK196</f>
        <v>144.21054836296278</v>
      </c>
      <c r="J55" s="2215"/>
      <c r="K55" s="2212">
        <f>'Changes to Estimates'!B55</f>
        <v>82.244799225931303</v>
      </c>
      <c r="L55" s="2212">
        <f>'Changes to Estimates'!C55</f>
        <v>91.350925280791017</v>
      </c>
      <c r="M55" s="2212">
        <f>'Changes to Estimates'!D55</f>
        <v>94.276333026515502</v>
      </c>
      <c r="N55" s="2213">
        <f>'Changes to Estimates'!E55</f>
        <v>87.448399342662071</v>
      </c>
      <c r="O55" s="2212">
        <f>'Changes to Estimates'!F55</f>
        <v>88.86027878930507</v>
      </c>
      <c r="P55" s="2212">
        <f>'Changes to Estimates'!G55</f>
        <v>129.7998573235748</v>
      </c>
      <c r="Q55" s="2212">
        <f>'Changes to Estimates'!H55</f>
        <v>137.3533926927401</v>
      </c>
      <c r="R55" s="2212">
        <f>'Changes to Estimates'!I55</f>
        <v>144.21054836296278</v>
      </c>
      <c r="T55" s="2212">
        <f t="shared" si="19"/>
        <v>0</v>
      </c>
      <c r="U55" s="2212">
        <f t="shared" si="18"/>
        <v>0</v>
      </c>
      <c r="V55" s="2212">
        <f t="shared" si="18"/>
        <v>0</v>
      </c>
      <c r="W55" s="2213">
        <f t="shared" si="18"/>
        <v>0</v>
      </c>
      <c r="X55" s="2212">
        <f t="shared" si="18"/>
        <v>0</v>
      </c>
      <c r="Y55" s="2212">
        <f t="shared" si="18"/>
        <v>0</v>
      </c>
      <c r="Z55" s="2212">
        <f t="shared" si="18"/>
        <v>0</v>
      </c>
      <c r="AA55" s="2212">
        <f t="shared" si="18"/>
        <v>0</v>
      </c>
    </row>
    <row r="56" spans="1:27">
      <c r="A56" s="2155" t="s">
        <v>268</v>
      </c>
      <c r="B56" s="2189">
        <f>Drivers!FD198</f>
        <v>2372</v>
      </c>
      <c r="C56" s="2189">
        <f>Drivers!FE198</f>
        <v>2471.8485664214036</v>
      </c>
      <c r="D56" s="2189">
        <f>Drivers!FF198</f>
        <v>2472.1349549175175</v>
      </c>
      <c r="E56" s="2209">
        <f>Drivers!FG198</f>
        <v>2494.8513930112413</v>
      </c>
      <c r="F56" s="2189">
        <f>Drivers!FH198</f>
        <v>2460.0675801429679</v>
      </c>
      <c r="G56" s="2189">
        <f>Drivers!FI198</f>
        <v>2595.9971464714954</v>
      </c>
      <c r="H56" s="2189">
        <f>Drivers!FJ198</f>
        <v>2747.0678538548023</v>
      </c>
      <c r="I56" s="2189">
        <f>Drivers!FK198</f>
        <v>2884.2109672592555</v>
      </c>
      <c r="J56" s="2215"/>
      <c r="K56" s="2189">
        <f>'Changes to Estimates'!B56</f>
        <v>2372</v>
      </c>
      <c r="L56" s="2189">
        <f>'Changes to Estimates'!C56</f>
        <v>2471.8485664214036</v>
      </c>
      <c r="M56" s="2189">
        <f>'Changes to Estimates'!D56</f>
        <v>2472.1349549175175</v>
      </c>
      <c r="N56" s="2209">
        <f>'Changes to Estimates'!E56</f>
        <v>2494.8513930112413</v>
      </c>
      <c r="O56" s="2189">
        <f>'Changes to Estimates'!F56</f>
        <v>2460.0675801429679</v>
      </c>
      <c r="P56" s="2189">
        <f>'Changes to Estimates'!G56</f>
        <v>2595.9971464714954</v>
      </c>
      <c r="Q56" s="2189">
        <f>'Changes to Estimates'!H56</f>
        <v>2747.0678538548023</v>
      </c>
      <c r="R56" s="2189">
        <f>'Changes to Estimates'!I56</f>
        <v>2884.2109672592555</v>
      </c>
      <c r="T56" s="2189">
        <f t="shared" si="19"/>
        <v>0</v>
      </c>
      <c r="U56" s="2189">
        <f t="shared" si="18"/>
        <v>0</v>
      </c>
      <c r="V56" s="2189">
        <f t="shared" si="18"/>
        <v>0</v>
      </c>
      <c r="W56" s="2209">
        <f t="shared" si="18"/>
        <v>0</v>
      </c>
      <c r="X56" s="2189">
        <f t="shared" si="18"/>
        <v>0</v>
      </c>
      <c r="Y56" s="2189">
        <f t="shared" si="18"/>
        <v>0</v>
      </c>
      <c r="Z56" s="2189">
        <f t="shared" si="18"/>
        <v>0</v>
      </c>
      <c r="AA56" s="2189">
        <f t="shared" si="18"/>
        <v>0</v>
      </c>
    </row>
    <row r="57" spans="1:27">
      <c r="A57" s="447"/>
      <c r="B57" s="2179"/>
      <c r="C57" s="2179"/>
      <c r="D57" s="2179"/>
      <c r="E57" s="2210"/>
      <c r="F57" s="2179"/>
      <c r="G57" s="2179"/>
      <c r="H57" s="2179"/>
      <c r="I57" s="2179"/>
      <c r="K57" s="2179"/>
      <c r="L57" s="2179"/>
      <c r="M57" s="2179"/>
      <c r="N57" s="2210"/>
      <c r="O57" s="2179"/>
      <c r="P57" s="2179"/>
      <c r="Q57" s="2179"/>
      <c r="R57" s="2179"/>
      <c r="T57" s="2246">
        <f t="shared" si="19"/>
        <v>0</v>
      </c>
      <c r="U57" s="2246">
        <f t="shared" si="18"/>
        <v>0</v>
      </c>
      <c r="V57" s="2246">
        <f t="shared" si="18"/>
        <v>0</v>
      </c>
      <c r="W57" s="2233">
        <f t="shared" si="18"/>
        <v>0</v>
      </c>
      <c r="X57" s="2246">
        <f t="shared" si="18"/>
        <v>0</v>
      </c>
      <c r="Y57" s="2246">
        <f t="shared" si="18"/>
        <v>0</v>
      </c>
      <c r="Z57" s="2246">
        <f t="shared" si="18"/>
        <v>0</v>
      </c>
      <c r="AA57" s="2246">
        <f t="shared" si="18"/>
        <v>0</v>
      </c>
    </row>
    <row r="58" spans="1:27">
      <c r="A58" s="1411" t="s">
        <v>1631</v>
      </c>
      <c r="E58" s="2216"/>
      <c r="N58" s="2216"/>
      <c r="T58" s="2242">
        <f t="shared" si="19"/>
        <v>0</v>
      </c>
      <c r="U58" s="2242">
        <f t="shared" si="18"/>
        <v>0</v>
      </c>
      <c r="V58" s="2242">
        <f t="shared" si="18"/>
        <v>0</v>
      </c>
      <c r="W58" s="2235">
        <f t="shared" si="18"/>
        <v>0</v>
      </c>
      <c r="X58" s="2242">
        <f t="shared" si="18"/>
        <v>0</v>
      </c>
      <c r="Y58" s="2242">
        <f t="shared" si="18"/>
        <v>0</v>
      </c>
      <c r="Z58" s="2242">
        <f t="shared" si="18"/>
        <v>0</v>
      </c>
      <c r="AA58" s="2242">
        <f t="shared" si="18"/>
        <v>0</v>
      </c>
    </row>
    <row r="59" spans="1:27">
      <c r="A59" s="2184" t="s">
        <v>265</v>
      </c>
      <c r="B59" s="2217">
        <f>Drivers!FD202</f>
        <v>386</v>
      </c>
      <c r="C59" s="2217">
        <f>Drivers!FE202</f>
        <v>403.00840864462288</v>
      </c>
      <c r="D59" s="2217">
        <f>Drivers!FF202</f>
        <v>408.06199688592204</v>
      </c>
      <c r="E59" s="2218">
        <f>Drivers!FG202</f>
        <v>416.86458093483441</v>
      </c>
      <c r="F59" s="2217">
        <f>Drivers!FH202</f>
        <v>1613.9349864653796</v>
      </c>
      <c r="G59" s="2217">
        <f>Drivers!FI202</f>
        <v>1806.916100485173</v>
      </c>
      <c r="H59" s="2217">
        <f>Drivers!FJ202</f>
        <v>2046.5239712591003</v>
      </c>
      <c r="I59" s="2217">
        <f>Drivers!FK202</f>
        <v>2299.5985873478376</v>
      </c>
      <c r="K59" s="2217">
        <f>'Changes to Estimates'!B59</f>
        <v>386</v>
      </c>
      <c r="L59" s="2217">
        <f>'Changes to Estimates'!C59</f>
        <v>403.00840864462288</v>
      </c>
      <c r="M59" s="2217">
        <f>'Changes to Estimates'!D59</f>
        <v>408.06199688592204</v>
      </c>
      <c r="N59" s="2218">
        <f>'Changes to Estimates'!E59</f>
        <v>416.86458093483441</v>
      </c>
      <c r="O59" s="2217">
        <f>'Changes to Estimates'!F59</f>
        <v>1613.9349864653796</v>
      </c>
      <c r="P59" s="2217">
        <f>'Changes to Estimates'!G59</f>
        <v>1806.916100485173</v>
      </c>
      <c r="Q59" s="2217">
        <f>'Changes to Estimates'!H59</f>
        <v>2046.5239712591003</v>
      </c>
      <c r="R59" s="2217">
        <f>'Changes to Estimates'!I59</f>
        <v>2299.5985873478376</v>
      </c>
      <c r="T59" s="2242">
        <f t="shared" si="19"/>
        <v>0</v>
      </c>
      <c r="U59" s="2242">
        <f t="shared" si="18"/>
        <v>0</v>
      </c>
      <c r="V59" s="2242">
        <f t="shared" si="18"/>
        <v>0</v>
      </c>
      <c r="W59" s="2235">
        <f t="shared" si="18"/>
        <v>0</v>
      </c>
      <c r="X59" s="2242">
        <f t="shared" si="18"/>
        <v>0</v>
      </c>
      <c r="Y59" s="2242">
        <f t="shared" si="18"/>
        <v>0</v>
      </c>
      <c r="Z59" s="2242">
        <f t="shared" si="18"/>
        <v>0</v>
      </c>
      <c r="AA59" s="2242">
        <f t="shared" si="18"/>
        <v>0</v>
      </c>
    </row>
    <row r="60" spans="1:27">
      <c r="A60" s="2184" t="s">
        <v>266</v>
      </c>
      <c r="B60" s="2217">
        <f>Drivers!FD205</f>
        <v>89</v>
      </c>
      <c r="C60" s="2217">
        <f>Drivers!FE205</f>
        <v>91.708822796386926</v>
      </c>
      <c r="D60" s="2217">
        <f>Drivers!FF205</f>
        <v>92.290733786991552</v>
      </c>
      <c r="E60" s="2218">
        <f>Drivers!FG205</f>
        <v>96.019888074519997</v>
      </c>
      <c r="F60" s="2217">
        <f>Drivers!FH205</f>
        <v>369.01944465789848</v>
      </c>
      <c r="G60" s="2217">
        <f>Drivers!FI205</f>
        <v>382.83225844905905</v>
      </c>
      <c r="H60" s="2217">
        <f>Drivers!FJ205</f>
        <v>435.719798837501</v>
      </c>
      <c r="I60" s="2217">
        <f>Drivers!FK205</f>
        <v>491.57979181874543</v>
      </c>
      <c r="K60" s="2217">
        <f>'Changes to Estimates'!B60</f>
        <v>89</v>
      </c>
      <c r="L60" s="2217">
        <f>'Changes to Estimates'!C60</f>
        <v>91.708822796386926</v>
      </c>
      <c r="M60" s="2217">
        <f>'Changes to Estimates'!D60</f>
        <v>92.290733786991552</v>
      </c>
      <c r="N60" s="2218">
        <f>'Changes to Estimates'!E60</f>
        <v>96.019888074519997</v>
      </c>
      <c r="O60" s="2217">
        <f>'Changes to Estimates'!F60</f>
        <v>369.01944465789848</v>
      </c>
      <c r="P60" s="2217">
        <f>'Changes to Estimates'!G60</f>
        <v>382.83225844905905</v>
      </c>
      <c r="Q60" s="2217">
        <f>'Changes to Estimates'!H60</f>
        <v>435.719798837501</v>
      </c>
      <c r="R60" s="2217">
        <f>'Changes to Estimates'!I60</f>
        <v>491.57979181874543</v>
      </c>
      <c r="T60" s="2242">
        <f t="shared" si="19"/>
        <v>0</v>
      </c>
      <c r="U60" s="2242">
        <f t="shared" si="18"/>
        <v>0</v>
      </c>
      <c r="V60" s="2242">
        <f t="shared" si="18"/>
        <v>0</v>
      </c>
      <c r="W60" s="2235">
        <f t="shared" si="18"/>
        <v>0</v>
      </c>
      <c r="X60" s="2242">
        <f t="shared" si="18"/>
        <v>0</v>
      </c>
      <c r="Y60" s="2242">
        <f t="shared" si="18"/>
        <v>0</v>
      </c>
      <c r="Z60" s="2242">
        <f t="shared" si="18"/>
        <v>0</v>
      </c>
      <c r="AA60" s="2242">
        <f t="shared" si="18"/>
        <v>0</v>
      </c>
    </row>
    <row r="61" spans="1:27">
      <c r="A61" s="2184" t="s">
        <v>267</v>
      </c>
      <c r="B61" s="2217">
        <f>Drivers!FD208</f>
        <v>17</v>
      </c>
      <c r="C61" s="2217">
        <f>Drivers!FE208</f>
        <v>19.138133034982317</v>
      </c>
      <c r="D61" s="2217">
        <f>Drivers!FF208</f>
        <v>19.996363771172788</v>
      </c>
      <c r="E61" s="2218">
        <f>Drivers!FG208</f>
        <v>18.775717891365439</v>
      </c>
      <c r="F61" s="2217">
        <f>Drivers!FH208</f>
        <v>74.910214697520544</v>
      </c>
      <c r="G61" s="2217">
        <f>Drivers!FI208</f>
        <v>116.09201889127537</v>
      </c>
      <c r="H61" s="2217">
        <f>Drivers!FJ208</f>
        <v>131.48651421561061</v>
      </c>
      <c r="I61" s="2217">
        <f>Drivers!FK208</f>
        <v>147.74623048245175</v>
      </c>
      <c r="K61" s="2217">
        <f>'Changes to Estimates'!B61</f>
        <v>17</v>
      </c>
      <c r="L61" s="2217">
        <f>'Changes to Estimates'!C61</f>
        <v>19.138133034982317</v>
      </c>
      <c r="M61" s="2217">
        <f>'Changes to Estimates'!D61</f>
        <v>19.996363771172788</v>
      </c>
      <c r="N61" s="2218">
        <f>'Changes to Estimates'!E61</f>
        <v>18.775717891365439</v>
      </c>
      <c r="O61" s="2217">
        <f>'Changes to Estimates'!F61</f>
        <v>74.910214697520544</v>
      </c>
      <c r="P61" s="2217">
        <f>'Changes to Estimates'!G61</f>
        <v>116.09201889127537</v>
      </c>
      <c r="Q61" s="2217">
        <f>'Changes to Estimates'!H61</f>
        <v>131.48651421561061</v>
      </c>
      <c r="R61" s="2217">
        <f>'Changes to Estimates'!I61</f>
        <v>147.74623048245175</v>
      </c>
      <c r="T61" s="2242">
        <f t="shared" si="19"/>
        <v>0</v>
      </c>
      <c r="U61" s="2242">
        <f t="shared" si="18"/>
        <v>0</v>
      </c>
      <c r="V61" s="2242">
        <f t="shared" si="18"/>
        <v>0</v>
      </c>
      <c r="W61" s="2235">
        <f t="shared" si="18"/>
        <v>0</v>
      </c>
      <c r="X61" s="2242">
        <f t="shared" si="18"/>
        <v>0</v>
      </c>
      <c r="Y61" s="2242">
        <f t="shared" si="18"/>
        <v>0</v>
      </c>
      <c r="Z61" s="2242">
        <f t="shared" si="18"/>
        <v>0</v>
      </c>
      <c r="AA61" s="2242">
        <f t="shared" si="18"/>
        <v>0</v>
      </c>
    </row>
    <row r="62" spans="1:27">
      <c r="A62" s="2184" t="s">
        <v>432</v>
      </c>
      <c r="B62" s="2219">
        <f>Drivers!FD211</f>
        <v>4</v>
      </c>
      <c r="C62" s="2219">
        <f>Drivers!FE211</f>
        <v>4</v>
      </c>
      <c r="D62" s="2219">
        <f>Drivers!FF211</f>
        <v>4</v>
      </c>
      <c r="E62" s="2220">
        <f>Drivers!FG211</f>
        <v>4</v>
      </c>
      <c r="F62" s="2219">
        <f>Drivers!FH211</f>
        <v>16</v>
      </c>
      <c r="G62" s="2219">
        <f>Drivers!FI211</f>
        <v>16</v>
      </c>
      <c r="H62" s="2219">
        <f>Drivers!FJ211</f>
        <v>16</v>
      </c>
      <c r="I62" s="2219">
        <f>Drivers!FK211</f>
        <v>16</v>
      </c>
      <c r="K62" s="2219">
        <f>'Changes to Estimates'!B62</f>
        <v>4</v>
      </c>
      <c r="L62" s="2219">
        <f>'Changes to Estimates'!C62</f>
        <v>4</v>
      </c>
      <c r="M62" s="2219">
        <f>'Changes to Estimates'!D62</f>
        <v>4</v>
      </c>
      <c r="N62" s="2220">
        <f>'Changes to Estimates'!E62</f>
        <v>4</v>
      </c>
      <c r="O62" s="2219">
        <f>'Changes to Estimates'!F62</f>
        <v>16</v>
      </c>
      <c r="P62" s="2219">
        <f>'Changes to Estimates'!G62</f>
        <v>16</v>
      </c>
      <c r="Q62" s="2219">
        <f>'Changes to Estimates'!H62</f>
        <v>16</v>
      </c>
      <c r="R62" s="2219">
        <f>'Changes to Estimates'!I62</f>
        <v>16</v>
      </c>
      <c r="T62" s="2243">
        <f t="shared" si="19"/>
        <v>0</v>
      </c>
      <c r="U62" s="2243">
        <f t="shared" si="18"/>
        <v>0</v>
      </c>
      <c r="V62" s="2243">
        <f t="shared" si="18"/>
        <v>0</v>
      </c>
      <c r="W62" s="2236">
        <f t="shared" si="18"/>
        <v>0</v>
      </c>
      <c r="X62" s="2243">
        <f t="shared" si="18"/>
        <v>0</v>
      </c>
      <c r="Y62" s="2243">
        <f t="shared" si="18"/>
        <v>0</v>
      </c>
      <c r="Z62" s="2243">
        <f t="shared" si="18"/>
        <v>0</v>
      </c>
      <c r="AA62" s="2243">
        <f t="shared" si="18"/>
        <v>0</v>
      </c>
    </row>
    <row r="63" spans="1:27">
      <c r="A63" s="2185" t="s">
        <v>273</v>
      </c>
      <c r="B63" s="2221">
        <f>SUM(B59:B62)</f>
        <v>496</v>
      </c>
      <c r="C63" s="2221">
        <f t="shared" ref="C63:I63" si="20">SUM(C59:C62)</f>
        <v>517.85536447599213</v>
      </c>
      <c r="D63" s="2221">
        <f t="shared" si="20"/>
        <v>524.3490944440864</v>
      </c>
      <c r="E63" s="2222">
        <f t="shared" si="20"/>
        <v>535.66018690071985</v>
      </c>
      <c r="F63" s="2221">
        <f t="shared" si="20"/>
        <v>2073.8646458207986</v>
      </c>
      <c r="G63" s="2221">
        <f t="shared" si="20"/>
        <v>2321.8403778255074</v>
      </c>
      <c r="H63" s="2221">
        <f t="shared" si="20"/>
        <v>2629.7302843122116</v>
      </c>
      <c r="I63" s="2221">
        <f t="shared" si="20"/>
        <v>2954.9246096490347</v>
      </c>
      <c r="K63" s="2221">
        <f t="shared" ref="K63:R63" si="21">SUM(K59:K62)</f>
        <v>496</v>
      </c>
      <c r="L63" s="2221">
        <f t="shared" si="21"/>
        <v>517.85536447599213</v>
      </c>
      <c r="M63" s="2221">
        <f t="shared" si="21"/>
        <v>524.3490944440864</v>
      </c>
      <c r="N63" s="2222">
        <f t="shared" si="21"/>
        <v>535.66018690071985</v>
      </c>
      <c r="O63" s="2221">
        <f t="shared" si="21"/>
        <v>2073.8646458207986</v>
      </c>
      <c r="P63" s="2221">
        <f t="shared" si="21"/>
        <v>2321.8403778255074</v>
      </c>
      <c r="Q63" s="2221">
        <f t="shared" si="21"/>
        <v>2629.7302843122116</v>
      </c>
      <c r="R63" s="2221">
        <f t="shared" si="21"/>
        <v>2954.9246096490347</v>
      </c>
      <c r="T63" s="2241">
        <f t="shared" si="19"/>
        <v>0</v>
      </c>
      <c r="U63" s="2241">
        <f t="shared" si="18"/>
        <v>0</v>
      </c>
      <c r="V63" s="2241">
        <f t="shared" si="18"/>
        <v>0</v>
      </c>
      <c r="W63" s="2232">
        <f t="shared" si="18"/>
        <v>0</v>
      </c>
      <c r="X63" s="2241">
        <f t="shared" si="18"/>
        <v>0</v>
      </c>
      <c r="Y63" s="2241">
        <f t="shared" si="18"/>
        <v>0</v>
      </c>
      <c r="Z63" s="2241">
        <f t="shared" si="18"/>
        <v>0</v>
      </c>
      <c r="AA63" s="2241">
        <f t="shared" si="18"/>
        <v>0</v>
      </c>
    </row>
    <row r="64" spans="1:27">
      <c r="A64" s="2184" t="s">
        <v>274</v>
      </c>
      <c r="B64" s="2217">
        <f>Drivers!FD215</f>
        <v>30</v>
      </c>
      <c r="C64" s="2217">
        <f>Drivers!FE215</f>
        <v>36.249875513319452</v>
      </c>
      <c r="D64" s="2217">
        <f>Drivers!FF215</f>
        <v>36.704436611086052</v>
      </c>
      <c r="E64" s="2218">
        <f>Drivers!FG215</f>
        <v>32.139611214043192</v>
      </c>
      <c r="F64" s="2217">
        <f>Drivers!FH215</f>
        <v>135.09392333844869</v>
      </c>
      <c r="G64" s="2217">
        <f>Drivers!FI215</f>
        <v>151.24734713915248</v>
      </c>
      <c r="H64" s="2217">
        <f>Drivers!FJ215</f>
        <v>171.30364903301827</v>
      </c>
      <c r="I64" s="2217">
        <f>Drivers!FK215</f>
        <v>192.48718063219061</v>
      </c>
      <c r="K64" s="2217">
        <f>'Changes to Estimates'!B64</f>
        <v>30</v>
      </c>
      <c r="L64" s="2217">
        <f>'Changes to Estimates'!C64</f>
        <v>36.249875513319452</v>
      </c>
      <c r="M64" s="2217">
        <f>'Changes to Estimates'!D64</f>
        <v>36.704436611086052</v>
      </c>
      <c r="N64" s="2218">
        <f>'Changes to Estimates'!E64</f>
        <v>32.139611214043192</v>
      </c>
      <c r="O64" s="2217">
        <f>'Changes to Estimates'!F64</f>
        <v>135.09392333844869</v>
      </c>
      <c r="P64" s="2217">
        <f>'Changes to Estimates'!G64</f>
        <v>151.24734713915248</v>
      </c>
      <c r="Q64" s="2217">
        <f>'Changes to Estimates'!H64</f>
        <v>171.30364903301827</v>
      </c>
      <c r="R64" s="2217">
        <f>'Changes to Estimates'!I64</f>
        <v>192.48718063219061</v>
      </c>
      <c r="T64" s="2242">
        <f t="shared" si="19"/>
        <v>0</v>
      </c>
      <c r="U64" s="2242">
        <f t="shared" si="18"/>
        <v>0</v>
      </c>
      <c r="V64" s="2242">
        <f t="shared" si="18"/>
        <v>0</v>
      </c>
      <c r="W64" s="2235">
        <f t="shared" si="18"/>
        <v>0</v>
      </c>
      <c r="X64" s="2242">
        <f t="shared" si="18"/>
        <v>0</v>
      </c>
      <c r="Y64" s="2242">
        <f t="shared" si="18"/>
        <v>0</v>
      </c>
      <c r="Z64" s="2242">
        <f t="shared" si="18"/>
        <v>0</v>
      </c>
      <c r="AA64" s="2242">
        <f t="shared" si="18"/>
        <v>0</v>
      </c>
    </row>
    <row r="65" spans="1:27">
      <c r="A65" s="2185" t="s">
        <v>65</v>
      </c>
      <c r="B65" s="2221">
        <f>B63+B64</f>
        <v>526</v>
      </c>
      <c r="C65" s="2221">
        <f t="shared" ref="C65:I65" si="22">C63+C64</f>
        <v>554.1052399893116</v>
      </c>
      <c r="D65" s="2221">
        <f t="shared" si="22"/>
        <v>561.05353105517247</v>
      </c>
      <c r="E65" s="2222">
        <f t="shared" si="22"/>
        <v>567.79979811476301</v>
      </c>
      <c r="F65" s="2221">
        <f t="shared" si="22"/>
        <v>2208.9585691592474</v>
      </c>
      <c r="G65" s="2221">
        <f t="shared" si="22"/>
        <v>2473.0877249646601</v>
      </c>
      <c r="H65" s="2221">
        <f t="shared" si="22"/>
        <v>2801.0339333452298</v>
      </c>
      <c r="I65" s="2221">
        <f t="shared" si="22"/>
        <v>3147.4117902812254</v>
      </c>
      <c r="K65" s="2221">
        <f t="shared" ref="K65:R65" si="23">K63+K64</f>
        <v>526</v>
      </c>
      <c r="L65" s="2221">
        <f t="shared" si="23"/>
        <v>554.1052399893116</v>
      </c>
      <c r="M65" s="2221">
        <f t="shared" si="23"/>
        <v>561.05353105517247</v>
      </c>
      <c r="N65" s="2222">
        <f t="shared" si="23"/>
        <v>567.79979811476301</v>
      </c>
      <c r="O65" s="2221">
        <f t="shared" si="23"/>
        <v>2208.9585691592474</v>
      </c>
      <c r="P65" s="2221">
        <f t="shared" si="23"/>
        <v>2473.0877249646601</v>
      </c>
      <c r="Q65" s="2221">
        <f t="shared" si="23"/>
        <v>2801.0339333452298</v>
      </c>
      <c r="R65" s="2221">
        <f t="shared" si="23"/>
        <v>3147.4117902812254</v>
      </c>
      <c r="T65" s="2241">
        <f t="shared" si="19"/>
        <v>0</v>
      </c>
      <c r="U65" s="2241">
        <f t="shared" si="18"/>
        <v>0</v>
      </c>
      <c r="V65" s="2241">
        <f t="shared" si="18"/>
        <v>0</v>
      </c>
      <c r="W65" s="2232">
        <f t="shared" si="18"/>
        <v>0</v>
      </c>
      <c r="X65" s="2241">
        <f t="shared" si="18"/>
        <v>0</v>
      </c>
      <c r="Y65" s="2241">
        <f t="shared" si="18"/>
        <v>0</v>
      </c>
      <c r="Z65" s="2241">
        <f t="shared" si="18"/>
        <v>0</v>
      </c>
      <c r="AA65" s="2241">
        <f t="shared" si="18"/>
        <v>0</v>
      </c>
    </row>
    <row r="66" spans="1:27" ht="13.5" thickBot="1">
      <c r="A66" s="2187"/>
      <c r="B66" s="2214"/>
      <c r="C66" s="2214"/>
      <c r="D66" s="2214"/>
      <c r="E66" s="2214"/>
      <c r="F66" s="2214"/>
      <c r="G66" s="2214"/>
      <c r="H66" s="2214"/>
      <c r="I66" s="2214"/>
      <c r="J66" s="2214"/>
      <c r="K66" s="2214"/>
      <c r="L66" s="2214"/>
      <c r="M66" s="2214"/>
      <c r="N66" s="2214"/>
      <c r="O66" s="2214"/>
      <c r="P66" s="2214"/>
      <c r="Q66" s="2214"/>
      <c r="R66" s="2214"/>
      <c r="S66" s="2214"/>
      <c r="T66" s="2214"/>
      <c r="U66" s="2214"/>
      <c r="V66" s="2214"/>
      <c r="W66" s="2214"/>
      <c r="X66" s="2214"/>
      <c r="Y66" s="2214"/>
      <c r="Z66" s="2214"/>
      <c r="AA66" s="2214"/>
    </row>
    <row r="67" spans="1:27" ht="13.5" thickBot="1">
      <c r="A67" s="2214"/>
      <c r="B67" s="2214"/>
      <c r="C67" s="2214"/>
      <c r="D67" s="2214"/>
      <c r="E67" s="2214"/>
      <c r="F67" s="2214"/>
      <c r="G67" s="2214"/>
      <c r="H67" s="2214"/>
      <c r="I67" s="2214"/>
      <c r="J67" s="2214"/>
      <c r="K67" s="2214"/>
      <c r="L67" s="2214"/>
      <c r="M67" s="2214"/>
      <c r="N67" s="2214"/>
      <c r="O67" s="2214"/>
      <c r="P67" s="2214"/>
      <c r="Q67" s="2214"/>
      <c r="R67" s="2214"/>
      <c r="S67" s="2214"/>
      <c r="T67" s="2214"/>
      <c r="U67" s="2214"/>
      <c r="V67" s="2214"/>
      <c r="W67" s="2214"/>
      <c r="X67" s="2214"/>
      <c r="Y67" s="2214"/>
      <c r="Z67" s="2214"/>
      <c r="AA67" s="2214"/>
    </row>
    <row r="68" spans="1:27">
      <c r="A68" s="2230" t="s">
        <v>2461</v>
      </c>
      <c r="B68" s="2239" t="s">
        <v>2385</v>
      </c>
      <c r="C68" s="2238"/>
      <c r="D68" s="2238"/>
      <c r="E68" s="2238"/>
      <c r="F68" s="2238"/>
      <c r="G68" s="2238"/>
      <c r="H68" s="2238"/>
      <c r="I68" s="2238"/>
      <c r="J68" s="2224"/>
      <c r="K68" s="2239" t="s">
        <v>2386</v>
      </c>
      <c r="L68" s="2238"/>
      <c r="M68" s="2238"/>
      <c r="N68" s="2238"/>
      <c r="O68" s="2238"/>
      <c r="P68" s="2238"/>
      <c r="Q68" s="2238"/>
      <c r="R68" s="2238"/>
      <c r="S68" s="2224"/>
      <c r="T68" s="2239" t="s">
        <v>639</v>
      </c>
      <c r="U68" s="2238"/>
      <c r="V68" s="2238"/>
      <c r="W68" s="2238"/>
      <c r="X68" s="2238"/>
      <c r="Y68" s="2238"/>
      <c r="Z68" s="2238"/>
      <c r="AA68" s="2238"/>
    </row>
    <row r="69" spans="1:27" ht="13.5" thickBot="1">
      <c r="A69" s="2211"/>
      <c r="B69" s="2237" t="str">
        <f>B$3</f>
        <v>1Q26E</v>
      </c>
      <c r="C69" s="2237" t="str">
        <f t="shared" ref="C69:I69" si="24">C$3</f>
        <v>2Q26E</v>
      </c>
      <c r="D69" s="2237" t="str">
        <f t="shared" si="24"/>
        <v>3Q26E</v>
      </c>
      <c r="E69" s="2237" t="str">
        <f t="shared" si="24"/>
        <v>4Q26E</v>
      </c>
      <c r="F69" s="2237" t="str">
        <f t="shared" si="24"/>
        <v>2026E</v>
      </c>
      <c r="G69" s="2237" t="str">
        <f t="shared" si="24"/>
        <v>2027E</v>
      </c>
      <c r="H69" s="2237" t="str">
        <f t="shared" si="24"/>
        <v>2028E</v>
      </c>
      <c r="I69" s="2237" t="str">
        <f t="shared" si="24"/>
        <v>2029E</v>
      </c>
      <c r="K69" s="2237" t="str">
        <f>K$3</f>
        <v>1Q26E</v>
      </c>
      <c r="L69" s="2237" t="str">
        <f t="shared" ref="L69:R69" si="25">L$3</f>
        <v>2Q26E</v>
      </c>
      <c r="M69" s="2237" t="str">
        <f t="shared" si="25"/>
        <v>3Q26E</v>
      </c>
      <c r="N69" s="2237" t="str">
        <f t="shared" si="25"/>
        <v>4Q26E</v>
      </c>
      <c r="O69" s="2237" t="str">
        <f t="shared" si="25"/>
        <v>2026E</v>
      </c>
      <c r="P69" s="2237" t="str">
        <f t="shared" si="25"/>
        <v>2027E</v>
      </c>
      <c r="Q69" s="2237" t="str">
        <f t="shared" si="25"/>
        <v>2028E</v>
      </c>
      <c r="R69" s="2237" t="str">
        <f t="shared" si="25"/>
        <v>2029E</v>
      </c>
      <c r="T69" s="2237" t="str">
        <f>T$3</f>
        <v>1Q26E</v>
      </c>
      <c r="U69" s="2237" t="str">
        <f t="shared" ref="U69:AA69" si="26">U$3</f>
        <v>2Q26E</v>
      </c>
      <c r="V69" s="2237" t="str">
        <f t="shared" si="26"/>
        <v>3Q26E</v>
      </c>
      <c r="W69" s="2237" t="str">
        <f t="shared" si="26"/>
        <v>4Q26E</v>
      </c>
      <c r="X69" s="2237" t="str">
        <f t="shared" si="26"/>
        <v>2026E</v>
      </c>
      <c r="Y69" s="2237" t="str">
        <f t="shared" si="26"/>
        <v>2027E</v>
      </c>
      <c r="Z69" s="2237" t="str">
        <f t="shared" si="26"/>
        <v>2028E</v>
      </c>
      <c r="AA69" s="2237" t="str">
        <f t="shared" si="26"/>
        <v>2029E</v>
      </c>
    </row>
    <row r="70" spans="1:27" ht="13.5" thickTop="1">
      <c r="A70" s="2183" t="s">
        <v>263</v>
      </c>
      <c r="B70" s="2179"/>
      <c r="C70" s="2179"/>
      <c r="D70" s="2179"/>
      <c r="E70" s="2206"/>
      <c r="F70" s="2179"/>
      <c r="G70" s="2179"/>
      <c r="H70" s="2179"/>
      <c r="I70" s="2179"/>
      <c r="K70" s="2179"/>
      <c r="L70" s="2179"/>
      <c r="M70" s="2179"/>
      <c r="N70" s="2179"/>
      <c r="O70" s="2179"/>
      <c r="P70" s="2179"/>
      <c r="Q70" s="2179"/>
      <c r="R70" s="2179"/>
    </row>
    <row r="71" spans="1:27">
      <c r="A71" s="2154" t="s">
        <v>256</v>
      </c>
      <c r="B71" s="2180">
        <f>Drivers!FD223</f>
        <v>301000</v>
      </c>
      <c r="C71" s="2180">
        <f>Drivers!FE223</f>
        <v>305290.96655011782</v>
      </c>
      <c r="D71" s="2180">
        <f>Drivers!FF223</f>
        <v>309072.89965035347</v>
      </c>
      <c r="E71" s="2205">
        <f>Drivers!FG223</f>
        <v>312854.83275058906</v>
      </c>
      <c r="F71" s="2180">
        <f>Drivers!FH223</f>
        <v>307054.6747377651</v>
      </c>
      <c r="G71" s="2180">
        <f>Drivers!FI223</f>
        <v>322002.74670487078</v>
      </c>
      <c r="H71" s="2180">
        <f>Drivers!FJ223</f>
        <v>337089.9179328233</v>
      </c>
      <c r="I71" s="2180">
        <f>Drivers!FK223</f>
        <v>353323.64200002537</v>
      </c>
      <c r="K71" s="2180">
        <f>'Changes to Estimates'!B71</f>
        <v>301000</v>
      </c>
      <c r="L71" s="2180">
        <f>'Changes to Estimates'!C71</f>
        <v>305290.96655011782</v>
      </c>
      <c r="M71" s="2180">
        <f>'Changes to Estimates'!D71</f>
        <v>309072.89965035347</v>
      </c>
      <c r="N71" s="2205">
        <f>'Changes to Estimates'!E71</f>
        <v>312854.83275058906</v>
      </c>
      <c r="O71" s="2180">
        <f>'Changes to Estimates'!F71</f>
        <v>307054.6747377651</v>
      </c>
      <c r="P71" s="2180">
        <f>'Changes to Estimates'!G71</f>
        <v>322002.74670487078</v>
      </c>
      <c r="Q71" s="2180">
        <f>'Changes to Estimates'!H71</f>
        <v>337089.9179328233</v>
      </c>
      <c r="R71" s="2180">
        <f>'Changes to Estimates'!I71</f>
        <v>353323.64200002537</v>
      </c>
      <c r="T71" s="2180">
        <f>B71-K71</f>
        <v>0</v>
      </c>
      <c r="U71" s="2180">
        <f t="shared" ref="U71:AA87" si="27">C71-L71</f>
        <v>0</v>
      </c>
      <c r="V71" s="2180">
        <f t="shared" si="27"/>
        <v>0</v>
      </c>
      <c r="W71" s="2205">
        <f t="shared" si="27"/>
        <v>0</v>
      </c>
      <c r="X71" s="2180">
        <f t="shared" si="27"/>
        <v>0</v>
      </c>
      <c r="Y71" s="2180">
        <f t="shared" si="27"/>
        <v>0</v>
      </c>
      <c r="Z71" s="2180">
        <f t="shared" si="27"/>
        <v>0</v>
      </c>
      <c r="AA71" s="2180">
        <f t="shared" si="27"/>
        <v>0</v>
      </c>
    </row>
    <row r="72" spans="1:27">
      <c r="A72" s="2154" t="s">
        <v>258</v>
      </c>
      <c r="B72" s="2180">
        <f>Drivers!FD224</f>
        <v>508550</v>
      </c>
      <c r="C72" s="2180">
        <f>Drivers!FE224</f>
        <v>516233.03981437243</v>
      </c>
      <c r="D72" s="2180">
        <f>Drivers!FF224</f>
        <v>522699.11944311729</v>
      </c>
      <c r="E72" s="2205">
        <f>Drivers!FG224</f>
        <v>529165.19907186215</v>
      </c>
      <c r="F72" s="2180">
        <f>Drivers!FH224</f>
        <v>519161.839582338</v>
      </c>
      <c r="G72" s="2180">
        <f>Drivers!FI224</f>
        <v>544702.66340479185</v>
      </c>
      <c r="H72" s="2180">
        <f>Drivers!FJ224</f>
        <v>570272.41967641865</v>
      </c>
      <c r="I72" s="2180">
        <f>Drivers!FK224</f>
        <v>597763.99041706929</v>
      </c>
      <c r="K72" s="2180">
        <f>'Changes to Estimates'!B72</f>
        <v>508550</v>
      </c>
      <c r="L72" s="2180">
        <f>'Changes to Estimates'!C72</f>
        <v>516233.03981437243</v>
      </c>
      <c r="M72" s="2180">
        <f>'Changes to Estimates'!D72</f>
        <v>522699.11944311729</v>
      </c>
      <c r="N72" s="2205">
        <f>'Changes to Estimates'!E72</f>
        <v>529165.19907186215</v>
      </c>
      <c r="O72" s="2180">
        <f>'Changes to Estimates'!F72</f>
        <v>519161.839582338</v>
      </c>
      <c r="P72" s="2180">
        <f>'Changes to Estimates'!G72</f>
        <v>544702.66340479185</v>
      </c>
      <c r="Q72" s="2180">
        <f>'Changes to Estimates'!H72</f>
        <v>570272.41967641865</v>
      </c>
      <c r="R72" s="2180">
        <f>'Changes to Estimates'!I72</f>
        <v>597763.99041706929</v>
      </c>
      <c r="T72" s="2180">
        <f t="shared" ref="T72:T87" si="28">B72-K72</f>
        <v>0</v>
      </c>
      <c r="U72" s="2180">
        <f t="shared" si="27"/>
        <v>0</v>
      </c>
      <c r="V72" s="2180">
        <f t="shared" si="27"/>
        <v>0</v>
      </c>
      <c r="W72" s="2205">
        <f t="shared" si="27"/>
        <v>0</v>
      </c>
      <c r="X72" s="2180">
        <f t="shared" si="27"/>
        <v>0</v>
      </c>
      <c r="Y72" s="2180">
        <f t="shared" si="27"/>
        <v>0</v>
      </c>
      <c r="Z72" s="2180">
        <f t="shared" si="27"/>
        <v>0</v>
      </c>
      <c r="AA72" s="2180">
        <f t="shared" si="27"/>
        <v>0</v>
      </c>
    </row>
    <row r="73" spans="1:27">
      <c r="A73" s="2183"/>
      <c r="B73" s="2181"/>
      <c r="C73" s="2181"/>
      <c r="D73" s="2181"/>
      <c r="E73" s="2207"/>
      <c r="F73" s="2181"/>
      <c r="G73" s="2181"/>
      <c r="H73" s="2181"/>
      <c r="I73" s="2181"/>
      <c r="K73" s="2181"/>
      <c r="L73" s="2181"/>
      <c r="M73" s="2181"/>
      <c r="N73" s="2207"/>
      <c r="O73" s="2181"/>
      <c r="P73" s="2181"/>
      <c r="Q73" s="2181"/>
      <c r="R73" s="2181"/>
      <c r="T73" s="2180">
        <f t="shared" si="28"/>
        <v>0</v>
      </c>
      <c r="U73" s="2180">
        <f t="shared" si="27"/>
        <v>0</v>
      </c>
      <c r="V73" s="2180">
        <f t="shared" si="27"/>
        <v>0</v>
      </c>
      <c r="W73" s="2205">
        <f t="shared" si="27"/>
        <v>0</v>
      </c>
      <c r="X73" s="2180">
        <f t="shared" si="27"/>
        <v>0</v>
      </c>
      <c r="Y73" s="2180">
        <f t="shared" si="27"/>
        <v>0</v>
      </c>
      <c r="Z73" s="2180">
        <f t="shared" si="27"/>
        <v>0</v>
      </c>
      <c r="AA73" s="2180">
        <f t="shared" si="27"/>
        <v>0</v>
      </c>
    </row>
    <row r="74" spans="1:27">
      <c r="A74" s="2153" t="s">
        <v>264</v>
      </c>
      <c r="B74" s="2181"/>
      <c r="C74" s="2181"/>
      <c r="D74" s="2181"/>
      <c r="E74" s="2207"/>
      <c r="F74" s="2181"/>
      <c r="G74" s="2181"/>
      <c r="H74" s="2181"/>
      <c r="I74" s="2181"/>
      <c r="K74" s="2181"/>
      <c r="L74" s="2181"/>
      <c r="M74" s="2181"/>
      <c r="N74" s="2207"/>
      <c r="O74" s="2181"/>
      <c r="P74" s="2181"/>
      <c r="Q74" s="2181"/>
      <c r="R74" s="2181"/>
      <c r="T74" s="2180">
        <f t="shared" si="28"/>
        <v>0</v>
      </c>
      <c r="U74" s="2180">
        <f t="shared" si="27"/>
        <v>0</v>
      </c>
      <c r="V74" s="2180">
        <f t="shared" si="27"/>
        <v>0</v>
      </c>
      <c r="W74" s="2205">
        <f t="shared" si="27"/>
        <v>0</v>
      </c>
      <c r="X74" s="2180">
        <f t="shared" si="27"/>
        <v>0</v>
      </c>
      <c r="Y74" s="2180">
        <f t="shared" si="27"/>
        <v>0</v>
      </c>
      <c r="Z74" s="2180">
        <f t="shared" si="27"/>
        <v>0</v>
      </c>
      <c r="AA74" s="2180">
        <f t="shared" si="27"/>
        <v>0</v>
      </c>
    </row>
    <row r="75" spans="1:27">
      <c r="A75" s="2154" t="s">
        <v>2362</v>
      </c>
      <c r="B75" s="2188">
        <f>Drivers!FD227</f>
        <v>1915.8361018826133</v>
      </c>
      <c r="C75" s="2188">
        <f>Drivers!FE227</f>
        <v>1969.7949475404064</v>
      </c>
      <c r="D75" s="2188">
        <f>Drivers!FF227</f>
        <v>1979.7339932375078</v>
      </c>
      <c r="E75" s="2208">
        <f>Drivers!FG227</f>
        <v>1979.8871912712289</v>
      </c>
      <c r="F75" s="2188">
        <f>Drivers!FH227</f>
        <v>1961.6430478390737</v>
      </c>
      <c r="G75" s="2188">
        <f>Drivers!FI227</f>
        <v>2066.5284262394721</v>
      </c>
      <c r="H75" s="2188">
        <f>Drivers!FJ227</f>
        <v>2145.5893389481821</v>
      </c>
      <c r="I75" s="2188">
        <f>Drivers!FK227</f>
        <v>2246.1691930651364</v>
      </c>
      <c r="J75" s="2215"/>
      <c r="K75" s="2188">
        <f>'Changes to Estimates'!B75</f>
        <v>1915.8361018826133</v>
      </c>
      <c r="L75" s="2188">
        <f>'Changes to Estimates'!C75</f>
        <v>1969.7949475404064</v>
      </c>
      <c r="M75" s="2188">
        <f>'Changes to Estimates'!D75</f>
        <v>1979.7339932375078</v>
      </c>
      <c r="N75" s="2208">
        <f>'Changes to Estimates'!E75</f>
        <v>1979.8871912712289</v>
      </c>
      <c r="O75" s="2188">
        <f>'Changes to Estimates'!F75</f>
        <v>1961.6430478390737</v>
      </c>
      <c r="P75" s="2188">
        <f>'Changes to Estimates'!G75</f>
        <v>2066.5284262394721</v>
      </c>
      <c r="Q75" s="2188">
        <f>'Changes to Estimates'!H75</f>
        <v>2145.5893389481821</v>
      </c>
      <c r="R75" s="2188">
        <f>'Changes to Estimates'!I75</f>
        <v>2246.1691930651364</v>
      </c>
      <c r="T75" s="2188">
        <f t="shared" si="28"/>
        <v>0</v>
      </c>
      <c r="U75" s="2188">
        <f t="shared" si="27"/>
        <v>0</v>
      </c>
      <c r="V75" s="2188">
        <f t="shared" si="27"/>
        <v>0</v>
      </c>
      <c r="W75" s="2208">
        <f t="shared" si="27"/>
        <v>0</v>
      </c>
      <c r="X75" s="2188">
        <f t="shared" si="27"/>
        <v>0</v>
      </c>
      <c r="Y75" s="2188">
        <f t="shared" si="27"/>
        <v>0</v>
      </c>
      <c r="Z75" s="2188">
        <f t="shared" si="27"/>
        <v>0</v>
      </c>
      <c r="AA75" s="2188">
        <f t="shared" si="27"/>
        <v>0</v>
      </c>
    </row>
    <row r="76" spans="1:27">
      <c r="A76" s="2154" t="s">
        <v>2363</v>
      </c>
      <c r="B76" s="2188">
        <f>Drivers!FD229</f>
        <v>292.33441483957654</v>
      </c>
      <c r="C76" s="2188">
        <f>Drivers!FE229</f>
        <v>293.40097827437671</v>
      </c>
      <c r="D76" s="2188">
        <f>Drivers!FF229</f>
        <v>292.25896964755032</v>
      </c>
      <c r="E76" s="2208">
        <f>Drivers!FG229</f>
        <v>293.33286717139038</v>
      </c>
      <c r="F76" s="2188">
        <f>Drivers!FH229</f>
        <v>292.83498436161022</v>
      </c>
      <c r="G76" s="2188">
        <f>Drivers!FI229</f>
        <v>305.50554525962485</v>
      </c>
      <c r="H76" s="2188">
        <f>Drivers!FJ229</f>
        <v>317.41591984447132</v>
      </c>
      <c r="I76" s="2188">
        <f>Drivers!FK229</f>
        <v>332.82895370599329</v>
      </c>
      <c r="J76" s="2215"/>
      <c r="K76" s="2188">
        <f>'Changes to Estimates'!B76</f>
        <v>292.33441483957654</v>
      </c>
      <c r="L76" s="2188">
        <f>'Changes to Estimates'!C76</f>
        <v>293.40097827437671</v>
      </c>
      <c r="M76" s="2188">
        <f>'Changes to Estimates'!D76</f>
        <v>292.25896964755032</v>
      </c>
      <c r="N76" s="2208">
        <f>'Changes to Estimates'!E76</f>
        <v>293.33286717139038</v>
      </c>
      <c r="O76" s="2188">
        <f>'Changes to Estimates'!F76</f>
        <v>292.83498436161022</v>
      </c>
      <c r="P76" s="2188">
        <f>'Changes to Estimates'!G76</f>
        <v>305.50554525962485</v>
      </c>
      <c r="Q76" s="2188">
        <f>'Changes to Estimates'!H76</f>
        <v>317.41591984447132</v>
      </c>
      <c r="R76" s="2188">
        <f>'Changes to Estimates'!I76</f>
        <v>332.82895370599329</v>
      </c>
      <c r="T76" s="2188">
        <f t="shared" si="28"/>
        <v>0</v>
      </c>
      <c r="U76" s="2188">
        <f t="shared" si="27"/>
        <v>0</v>
      </c>
      <c r="V76" s="2188">
        <f t="shared" si="27"/>
        <v>0</v>
      </c>
      <c r="W76" s="2208">
        <f t="shared" si="27"/>
        <v>0</v>
      </c>
      <c r="X76" s="2188">
        <f t="shared" si="27"/>
        <v>0</v>
      </c>
      <c r="Y76" s="2188">
        <f t="shared" si="27"/>
        <v>0</v>
      </c>
      <c r="Z76" s="2188">
        <f t="shared" si="27"/>
        <v>0</v>
      </c>
      <c r="AA76" s="2188">
        <f t="shared" si="27"/>
        <v>0</v>
      </c>
    </row>
    <row r="77" spans="1:27">
      <c r="A77" s="2154" t="s">
        <v>2364</v>
      </c>
      <c r="B77" s="2212">
        <f>Drivers!FD231</f>
        <v>127.35326688815063</v>
      </c>
      <c r="C77" s="2212">
        <f>Drivers!FE231</f>
        <v>130.23177316325214</v>
      </c>
      <c r="D77" s="2212">
        <f>Drivers!FF231</f>
        <v>131.61921220131367</v>
      </c>
      <c r="E77" s="2213">
        <f>Drivers!FG231</f>
        <v>129.63623410298189</v>
      </c>
      <c r="F77" s="2212">
        <f>Drivers!FH231</f>
        <v>129.72377906101781</v>
      </c>
      <c r="G77" s="2212">
        <f>Drivers!FI231</f>
        <v>144.70182526537957</v>
      </c>
      <c r="H77" s="2212">
        <f>Drivers!FJ231</f>
        <v>150.12298678273376</v>
      </c>
      <c r="I77" s="2212">
        <f>Drivers!FK231</f>
        <v>157.06209240281257</v>
      </c>
      <c r="J77" s="2215"/>
      <c r="K77" s="2212">
        <f>'Changes to Estimates'!B77</f>
        <v>127.35326688815063</v>
      </c>
      <c r="L77" s="2212">
        <f>'Changes to Estimates'!C77</f>
        <v>130.23177316325214</v>
      </c>
      <c r="M77" s="2212">
        <f>'Changes to Estimates'!D77</f>
        <v>131.61921220131367</v>
      </c>
      <c r="N77" s="2213">
        <f>'Changes to Estimates'!E77</f>
        <v>129.63623410298189</v>
      </c>
      <c r="O77" s="2212">
        <f>'Changes to Estimates'!F77</f>
        <v>129.72377906101781</v>
      </c>
      <c r="P77" s="2212">
        <f>'Changes to Estimates'!G77</f>
        <v>144.70182526537957</v>
      </c>
      <c r="Q77" s="2212">
        <f>'Changes to Estimates'!H77</f>
        <v>150.12298678273376</v>
      </c>
      <c r="R77" s="2212">
        <f>'Changes to Estimates'!I77</f>
        <v>157.06209240281257</v>
      </c>
      <c r="T77" s="2212">
        <f t="shared" si="28"/>
        <v>0</v>
      </c>
      <c r="U77" s="2212">
        <f t="shared" si="27"/>
        <v>0</v>
      </c>
      <c r="V77" s="2212">
        <f t="shared" si="27"/>
        <v>0</v>
      </c>
      <c r="W77" s="2213">
        <f t="shared" si="27"/>
        <v>0</v>
      </c>
      <c r="X77" s="2212">
        <f t="shared" si="27"/>
        <v>0</v>
      </c>
      <c r="Y77" s="2212">
        <f t="shared" si="27"/>
        <v>0</v>
      </c>
      <c r="Z77" s="2212">
        <f t="shared" si="27"/>
        <v>0</v>
      </c>
      <c r="AA77" s="2212">
        <f t="shared" si="27"/>
        <v>0</v>
      </c>
    </row>
    <row r="78" spans="1:27">
      <c r="A78" s="2155" t="s">
        <v>268</v>
      </c>
      <c r="B78" s="2189">
        <f>Drivers!FD233</f>
        <v>2581.3953488372094</v>
      </c>
      <c r="C78" s="2189">
        <f>Drivers!FE233</f>
        <v>2635.1335427139775</v>
      </c>
      <c r="D78" s="2189">
        <f>Drivers!FF233</f>
        <v>2648.7027205165791</v>
      </c>
      <c r="E78" s="2209">
        <f>Drivers!FG233</f>
        <v>2647.1152862351778</v>
      </c>
      <c r="F78" s="2189">
        <f>Drivers!FH233</f>
        <v>2628.430514280009</v>
      </c>
      <c r="G78" s="2189">
        <f>Drivers!FI233</f>
        <v>2770.1058440148063</v>
      </c>
      <c r="H78" s="2189">
        <f>Drivers!FJ233</f>
        <v>2875.0142137880916</v>
      </c>
      <c r="I78" s="2189">
        <f>Drivers!FK233</f>
        <v>3008.8399966811767</v>
      </c>
      <c r="J78" s="2215"/>
      <c r="K78" s="2189">
        <f>'Changes to Estimates'!B78</f>
        <v>2581.3953488372094</v>
      </c>
      <c r="L78" s="2189">
        <f>'Changes to Estimates'!C78</f>
        <v>2635.1335427139775</v>
      </c>
      <c r="M78" s="2189">
        <f>'Changes to Estimates'!D78</f>
        <v>2648.7027205165791</v>
      </c>
      <c r="N78" s="2209">
        <f>'Changes to Estimates'!E78</f>
        <v>2647.1152862351778</v>
      </c>
      <c r="O78" s="2189">
        <f>'Changes to Estimates'!F78</f>
        <v>2628.430514280009</v>
      </c>
      <c r="P78" s="2189">
        <f>'Changes to Estimates'!G78</f>
        <v>2770.1058440148063</v>
      </c>
      <c r="Q78" s="2189">
        <f>'Changes to Estimates'!H78</f>
        <v>2875.0142137880916</v>
      </c>
      <c r="R78" s="2189">
        <f>'Changes to Estimates'!I78</f>
        <v>3008.8399966811767</v>
      </c>
      <c r="T78" s="2189">
        <f t="shared" si="28"/>
        <v>0</v>
      </c>
      <c r="U78" s="2189">
        <f t="shared" si="27"/>
        <v>0</v>
      </c>
      <c r="V78" s="2189">
        <f t="shared" si="27"/>
        <v>0</v>
      </c>
      <c r="W78" s="2209">
        <f t="shared" si="27"/>
        <v>0</v>
      </c>
      <c r="X78" s="2189">
        <f t="shared" si="27"/>
        <v>0</v>
      </c>
      <c r="Y78" s="2189">
        <f t="shared" si="27"/>
        <v>0</v>
      </c>
      <c r="Z78" s="2189">
        <f t="shared" si="27"/>
        <v>0</v>
      </c>
      <c r="AA78" s="2189">
        <f t="shared" si="27"/>
        <v>0</v>
      </c>
    </row>
    <row r="79" spans="1:27">
      <c r="A79" s="447"/>
      <c r="B79" s="2179"/>
      <c r="C79" s="2179"/>
      <c r="D79" s="2179"/>
      <c r="E79" s="2210"/>
      <c r="F79" s="2179"/>
      <c r="G79" s="2179"/>
      <c r="H79" s="2179"/>
      <c r="I79" s="2179"/>
      <c r="K79" s="2179"/>
      <c r="L79" s="2179"/>
      <c r="M79" s="2179"/>
      <c r="N79" s="2210"/>
      <c r="O79" s="2179"/>
      <c r="P79" s="2179"/>
      <c r="Q79" s="2179"/>
      <c r="R79" s="2179"/>
      <c r="T79" s="2246">
        <f t="shared" si="28"/>
        <v>0</v>
      </c>
      <c r="U79" s="2246">
        <f t="shared" si="27"/>
        <v>0</v>
      </c>
      <c r="V79" s="2246">
        <f t="shared" si="27"/>
        <v>0</v>
      </c>
      <c r="W79" s="2233">
        <f t="shared" si="27"/>
        <v>0</v>
      </c>
      <c r="X79" s="2246">
        <f t="shared" si="27"/>
        <v>0</v>
      </c>
      <c r="Y79" s="2246">
        <f t="shared" si="27"/>
        <v>0</v>
      </c>
      <c r="Z79" s="2246">
        <f t="shared" si="27"/>
        <v>0</v>
      </c>
      <c r="AA79" s="2246">
        <f t="shared" si="27"/>
        <v>0</v>
      </c>
    </row>
    <row r="80" spans="1:27">
      <c r="A80" s="1411" t="s">
        <v>1632</v>
      </c>
      <c r="E80" s="2216"/>
      <c r="N80" s="2216"/>
      <c r="T80" s="2242">
        <f t="shared" si="28"/>
        <v>0</v>
      </c>
      <c r="U80" s="2242">
        <f t="shared" si="27"/>
        <v>0</v>
      </c>
      <c r="V80" s="2242">
        <f t="shared" si="27"/>
        <v>0</v>
      </c>
      <c r="W80" s="2235">
        <f t="shared" si="27"/>
        <v>0</v>
      </c>
      <c r="X80" s="2242">
        <f t="shared" si="27"/>
        <v>0</v>
      </c>
      <c r="Y80" s="2242">
        <f t="shared" si="27"/>
        <v>0</v>
      </c>
      <c r="Z80" s="2242">
        <f t="shared" si="27"/>
        <v>0</v>
      </c>
      <c r="AA80" s="2242">
        <f t="shared" si="27"/>
        <v>0</v>
      </c>
    </row>
    <row r="81" spans="1:27">
      <c r="A81" s="2184" t="s">
        <v>265</v>
      </c>
      <c r="B81" s="2217">
        <f t="shared" ref="B81:I87" si="29">B15+B37+B59</f>
        <v>1730</v>
      </c>
      <c r="C81" s="2217">
        <f t="shared" si="29"/>
        <v>1804.0818103204479</v>
      </c>
      <c r="D81" s="2217">
        <f t="shared" si="29"/>
        <v>1835.6463774788695</v>
      </c>
      <c r="E81" s="2218">
        <f t="shared" si="29"/>
        <v>1858.2518282705819</v>
      </c>
      <c r="F81" s="2217">
        <f t="shared" si="29"/>
        <v>7227.9800160698996</v>
      </c>
      <c r="G81" s="2217">
        <f t="shared" si="29"/>
        <v>7985.133952713647</v>
      </c>
      <c r="H81" s="2217">
        <f t="shared" si="29"/>
        <v>8679.0784102030029</v>
      </c>
      <c r="I81" s="2217">
        <f t="shared" si="29"/>
        <v>9523.4961581043863</v>
      </c>
      <c r="K81" s="2217">
        <f>'Changes to Estimates'!B81</f>
        <v>1730</v>
      </c>
      <c r="L81" s="2217">
        <f>'Changes to Estimates'!C81</f>
        <v>1804.0818103204479</v>
      </c>
      <c r="M81" s="2217">
        <f>'Changes to Estimates'!D81</f>
        <v>1835.6463774788695</v>
      </c>
      <c r="N81" s="2218">
        <f>'Changes to Estimates'!E81</f>
        <v>1858.2518282705819</v>
      </c>
      <c r="O81" s="2217">
        <f>'Changes to Estimates'!F81</f>
        <v>7227.9800160698996</v>
      </c>
      <c r="P81" s="2217">
        <f>'Changes to Estimates'!G81</f>
        <v>7985.133952713647</v>
      </c>
      <c r="Q81" s="2217">
        <f>'Changes to Estimates'!H81</f>
        <v>8679.0784102030029</v>
      </c>
      <c r="R81" s="2217">
        <f>'Changes to Estimates'!I81</f>
        <v>9523.4961581043863</v>
      </c>
      <c r="T81" s="2242">
        <f t="shared" si="28"/>
        <v>0</v>
      </c>
      <c r="U81" s="2242">
        <f t="shared" si="27"/>
        <v>0</v>
      </c>
      <c r="V81" s="2242">
        <f t="shared" si="27"/>
        <v>0</v>
      </c>
      <c r="W81" s="2235">
        <f t="shared" si="27"/>
        <v>0</v>
      </c>
      <c r="X81" s="2242">
        <f t="shared" si="27"/>
        <v>0</v>
      </c>
      <c r="Y81" s="2242">
        <f t="shared" si="27"/>
        <v>0</v>
      </c>
      <c r="Z81" s="2242">
        <f t="shared" si="27"/>
        <v>0</v>
      </c>
      <c r="AA81" s="2242">
        <f t="shared" si="27"/>
        <v>0</v>
      </c>
    </row>
    <row r="82" spans="1:27">
      <c r="A82" s="2184" t="s">
        <v>266</v>
      </c>
      <c r="B82" s="2217">
        <f t="shared" si="29"/>
        <v>446</v>
      </c>
      <c r="C82" s="2217">
        <f t="shared" si="29"/>
        <v>454.38983669727645</v>
      </c>
      <c r="D82" s="2217">
        <f t="shared" si="29"/>
        <v>458.2905182523819</v>
      </c>
      <c r="E82" s="2218">
        <f t="shared" si="29"/>
        <v>465.66463515320669</v>
      </c>
      <c r="F82" s="2217">
        <f t="shared" si="29"/>
        <v>1824.3449901028653</v>
      </c>
      <c r="G82" s="2217">
        <f t="shared" si="29"/>
        <v>1996.9162102542102</v>
      </c>
      <c r="H82" s="2217">
        <f t="shared" si="29"/>
        <v>2172.1625358422739</v>
      </c>
      <c r="I82" s="2217">
        <f t="shared" si="29"/>
        <v>2387.4379619235906</v>
      </c>
      <c r="K82" s="2217">
        <f>'Changes to Estimates'!B82</f>
        <v>446</v>
      </c>
      <c r="L82" s="2217">
        <f>'Changes to Estimates'!C82</f>
        <v>454.38983669727645</v>
      </c>
      <c r="M82" s="2217">
        <f>'Changes to Estimates'!D82</f>
        <v>458.2905182523819</v>
      </c>
      <c r="N82" s="2218">
        <f>'Changes to Estimates'!E82</f>
        <v>465.66463515320669</v>
      </c>
      <c r="O82" s="2217">
        <f>'Changes to Estimates'!F82</f>
        <v>1824.3449901028653</v>
      </c>
      <c r="P82" s="2217">
        <f>'Changes to Estimates'!G82</f>
        <v>1996.9162102542102</v>
      </c>
      <c r="Q82" s="2217">
        <f>'Changes to Estimates'!H82</f>
        <v>2172.1625358422739</v>
      </c>
      <c r="R82" s="2217">
        <f>'Changes to Estimates'!I82</f>
        <v>2387.4379619235906</v>
      </c>
      <c r="T82" s="2242">
        <f t="shared" si="28"/>
        <v>0</v>
      </c>
      <c r="U82" s="2242">
        <f t="shared" si="27"/>
        <v>0</v>
      </c>
      <c r="V82" s="2242">
        <f t="shared" si="27"/>
        <v>0</v>
      </c>
      <c r="W82" s="2235">
        <f t="shared" si="27"/>
        <v>0</v>
      </c>
      <c r="X82" s="2242">
        <f t="shared" si="27"/>
        <v>0</v>
      </c>
      <c r="Y82" s="2242">
        <f t="shared" si="27"/>
        <v>0</v>
      </c>
      <c r="Z82" s="2242">
        <f t="shared" si="27"/>
        <v>0</v>
      </c>
      <c r="AA82" s="2242">
        <f t="shared" si="27"/>
        <v>0</v>
      </c>
    </row>
    <row r="83" spans="1:27">
      <c r="A83" s="2184" t="s">
        <v>267</v>
      </c>
      <c r="B83" s="2217">
        <f t="shared" si="29"/>
        <v>115</v>
      </c>
      <c r="C83" s="2217">
        <f t="shared" si="29"/>
        <v>119.27575171363485</v>
      </c>
      <c r="D83" s="2217">
        <f t="shared" si="29"/>
        <v>122.03979469426559</v>
      </c>
      <c r="E83" s="2218">
        <f t="shared" si="29"/>
        <v>121.67196701611383</v>
      </c>
      <c r="F83" s="2217">
        <f t="shared" si="29"/>
        <v>477.98751342401425</v>
      </c>
      <c r="G83" s="2217">
        <f t="shared" si="29"/>
        <v>559.13262226392601</v>
      </c>
      <c r="H83" s="2217">
        <f t="shared" si="29"/>
        <v>607.25934353306457</v>
      </c>
      <c r="I83" s="2217">
        <f t="shared" si="29"/>
        <v>665.92500609487502</v>
      </c>
      <c r="K83" s="2217">
        <f>'Changes to Estimates'!B83</f>
        <v>115</v>
      </c>
      <c r="L83" s="2217">
        <f>'Changes to Estimates'!C83</f>
        <v>119.27575171363485</v>
      </c>
      <c r="M83" s="2217">
        <f>'Changes to Estimates'!D83</f>
        <v>122.03979469426559</v>
      </c>
      <c r="N83" s="2218">
        <f>'Changes to Estimates'!E83</f>
        <v>121.67196701611383</v>
      </c>
      <c r="O83" s="2217">
        <f>'Changes to Estimates'!F83</f>
        <v>477.98751342401425</v>
      </c>
      <c r="P83" s="2217">
        <f>'Changes to Estimates'!G83</f>
        <v>559.13262226392601</v>
      </c>
      <c r="Q83" s="2217">
        <f>'Changes to Estimates'!H83</f>
        <v>607.25934353306457</v>
      </c>
      <c r="R83" s="2217">
        <f>'Changes to Estimates'!I83</f>
        <v>665.92500609487502</v>
      </c>
      <c r="T83" s="2242">
        <f t="shared" si="28"/>
        <v>0</v>
      </c>
      <c r="U83" s="2242">
        <f t="shared" si="27"/>
        <v>0</v>
      </c>
      <c r="V83" s="2242">
        <f t="shared" si="27"/>
        <v>0</v>
      </c>
      <c r="W83" s="2235">
        <f t="shared" si="27"/>
        <v>0</v>
      </c>
      <c r="X83" s="2242">
        <f t="shared" si="27"/>
        <v>0</v>
      </c>
      <c r="Y83" s="2242">
        <f t="shared" si="27"/>
        <v>0</v>
      </c>
      <c r="Z83" s="2242">
        <f t="shared" si="27"/>
        <v>0</v>
      </c>
      <c r="AA83" s="2242">
        <f t="shared" si="27"/>
        <v>0</v>
      </c>
    </row>
    <row r="84" spans="1:27">
      <c r="A84" s="2184" t="s">
        <v>1633</v>
      </c>
      <c r="B84" s="2219">
        <f t="shared" si="29"/>
        <v>40</v>
      </c>
      <c r="C84" s="2219">
        <f t="shared" si="29"/>
        <v>35.700000000000003</v>
      </c>
      <c r="D84" s="2219">
        <f t="shared" si="29"/>
        <v>39.950000000000003</v>
      </c>
      <c r="E84" s="2220">
        <f t="shared" si="29"/>
        <v>38.900000000000006</v>
      </c>
      <c r="F84" s="2219">
        <f t="shared" si="29"/>
        <v>154.55000000000001</v>
      </c>
      <c r="G84" s="2219">
        <f t="shared" si="29"/>
        <v>162.59750000000003</v>
      </c>
      <c r="H84" s="2219">
        <f t="shared" si="29"/>
        <v>171.15937500000004</v>
      </c>
      <c r="I84" s="2219">
        <f t="shared" si="29"/>
        <v>180.27254375000004</v>
      </c>
      <c r="K84" s="2219">
        <f>'Changes to Estimates'!B84</f>
        <v>40</v>
      </c>
      <c r="L84" s="2219">
        <f>'Changes to Estimates'!C84</f>
        <v>35.700000000000003</v>
      </c>
      <c r="M84" s="2219">
        <f>'Changes to Estimates'!D84</f>
        <v>39.950000000000003</v>
      </c>
      <c r="N84" s="2220">
        <f>'Changes to Estimates'!E84</f>
        <v>38.900000000000006</v>
      </c>
      <c r="O84" s="2219">
        <f>'Changes to Estimates'!F84</f>
        <v>154.55000000000001</v>
      </c>
      <c r="P84" s="2219">
        <f>'Changes to Estimates'!G84</f>
        <v>162.59750000000003</v>
      </c>
      <c r="Q84" s="2219">
        <f>'Changes to Estimates'!H84</f>
        <v>171.15937500000004</v>
      </c>
      <c r="R84" s="2219">
        <f>'Changes to Estimates'!I84</f>
        <v>180.27254375000004</v>
      </c>
      <c r="T84" s="2243">
        <f t="shared" si="28"/>
        <v>0</v>
      </c>
      <c r="U84" s="2243">
        <f t="shared" si="27"/>
        <v>0</v>
      </c>
      <c r="V84" s="2243">
        <f t="shared" si="27"/>
        <v>0</v>
      </c>
      <c r="W84" s="2236">
        <f t="shared" si="27"/>
        <v>0</v>
      </c>
      <c r="X84" s="2243">
        <f t="shared" si="27"/>
        <v>0</v>
      </c>
      <c r="Y84" s="2243">
        <f t="shared" si="27"/>
        <v>0</v>
      </c>
      <c r="Z84" s="2243">
        <f t="shared" si="27"/>
        <v>0</v>
      </c>
      <c r="AA84" s="2243">
        <f t="shared" si="27"/>
        <v>0</v>
      </c>
    </row>
    <row r="85" spans="1:27">
      <c r="A85" s="2185" t="s">
        <v>273</v>
      </c>
      <c r="B85" s="2221">
        <f t="shared" si="29"/>
        <v>2331</v>
      </c>
      <c r="C85" s="2221">
        <f t="shared" si="29"/>
        <v>2413.447398731359</v>
      </c>
      <c r="D85" s="2221">
        <f t="shared" si="29"/>
        <v>2455.9266904255169</v>
      </c>
      <c r="E85" s="2222">
        <f t="shared" si="29"/>
        <v>2484.4884304399025</v>
      </c>
      <c r="F85" s="2221">
        <f t="shared" si="29"/>
        <v>9684.8625195967779</v>
      </c>
      <c r="G85" s="2221">
        <f t="shared" si="29"/>
        <v>10703.780285231784</v>
      </c>
      <c r="H85" s="2221">
        <f t="shared" si="29"/>
        <v>11629.659664578339</v>
      </c>
      <c r="I85" s="2221">
        <f t="shared" si="29"/>
        <v>12757.131669872851</v>
      </c>
      <c r="K85" s="2221">
        <f t="shared" ref="K85:R85" si="30">SUM(K81:K84)</f>
        <v>2331</v>
      </c>
      <c r="L85" s="2221">
        <f t="shared" si="30"/>
        <v>2413.447398731359</v>
      </c>
      <c r="M85" s="2221">
        <f t="shared" si="30"/>
        <v>2455.9266904255169</v>
      </c>
      <c r="N85" s="2222">
        <f t="shared" si="30"/>
        <v>2484.4884304399025</v>
      </c>
      <c r="O85" s="2221">
        <f t="shared" si="30"/>
        <v>9684.8625195967779</v>
      </c>
      <c r="P85" s="2221">
        <f t="shared" si="30"/>
        <v>10703.780285231782</v>
      </c>
      <c r="Q85" s="2221">
        <f t="shared" si="30"/>
        <v>11629.659664578339</v>
      </c>
      <c r="R85" s="2221">
        <f t="shared" si="30"/>
        <v>12757.131669872851</v>
      </c>
      <c r="T85" s="2241">
        <f t="shared" si="28"/>
        <v>0</v>
      </c>
      <c r="U85" s="2241">
        <f t="shared" si="27"/>
        <v>0</v>
      </c>
      <c r="V85" s="2241">
        <f t="shared" si="27"/>
        <v>0</v>
      </c>
      <c r="W85" s="2232">
        <f t="shared" si="27"/>
        <v>0</v>
      </c>
      <c r="X85" s="2241">
        <f t="shared" si="27"/>
        <v>0</v>
      </c>
      <c r="Y85" s="2241">
        <f t="shared" si="27"/>
        <v>0</v>
      </c>
      <c r="Z85" s="2241">
        <f t="shared" si="27"/>
        <v>0</v>
      </c>
      <c r="AA85" s="2241">
        <f t="shared" si="27"/>
        <v>0</v>
      </c>
    </row>
    <row r="86" spans="1:27">
      <c r="A86" s="2184" t="s">
        <v>274</v>
      </c>
      <c r="B86" s="2217">
        <f t="shared" si="29"/>
        <v>113</v>
      </c>
      <c r="C86" s="2217">
        <f t="shared" si="29"/>
        <v>169.77366974776845</v>
      </c>
      <c r="D86" s="2217">
        <f t="shared" si="29"/>
        <v>129.08997955427168</v>
      </c>
      <c r="E86" s="2218">
        <f t="shared" si="29"/>
        <v>125.29171912109567</v>
      </c>
      <c r="F86" s="2217">
        <f t="shared" si="29"/>
        <v>537.15536842313577</v>
      </c>
      <c r="G86" s="2217">
        <f t="shared" si="29"/>
        <v>603.33341938123863</v>
      </c>
      <c r="H86" s="2217">
        <f t="shared" si="29"/>
        <v>644.70001052630039</v>
      </c>
      <c r="I86" s="2217">
        <f t="shared" si="29"/>
        <v>708.06819996462934</v>
      </c>
      <c r="K86" s="2217">
        <f>'Changes to Estimates'!B86</f>
        <v>113</v>
      </c>
      <c r="L86" s="2217">
        <f>'Changes to Estimates'!C86</f>
        <v>169.77366974776845</v>
      </c>
      <c r="M86" s="2217">
        <f>'Changes to Estimates'!D86</f>
        <v>129.08997955427168</v>
      </c>
      <c r="N86" s="2218">
        <f>'Changes to Estimates'!E86</f>
        <v>125.29171912109567</v>
      </c>
      <c r="O86" s="2217">
        <f>'Changes to Estimates'!F86</f>
        <v>537.15536842313577</v>
      </c>
      <c r="P86" s="2217">
        <f>'Changes to Estimates'!G86</f>
        <v>603.33341938123863</v>
      </c>
      <c r="Q86" s="2217">
        <f>'Changes to Estimates'!H86</f>
        <v>644.70001052630039</v>
      </c>
      <c r="R86" s="2217">
        <f>'Changes to Estimates'!I86</f>
        <v>708.06819996462934</v>
      </c>
      <c r="T86" s="2242">
        <f t="shared" si="28"/>
        <v>0</v>
      </c>
      <c r="U86" s="2242">
        <f t="shared" si="27"/>
        <v>0</v>
      </c>
      <c r="V86" s="2242">
        <f t="shared" si="27"/>
        <v>0</v>
      </c>
      <c r="W86" s="2235">
        <f t="shared" si="27"/>
        <v>0</v>
      </c>
      <c r="X86" s="2242">
        <f t="shared" si="27"/>
        <v>0</v>
      </c>
      <c r="Y86" s="2242">
        <f t="shared" si="27"/>
        <v>0</v>
      </c>
      <c r="Z86" s="2242">
        <f t="shared" si="27"/>
        <v>0</v>
      </c>
      <c r="AA86" s="2242">
        <f t="shared" si="27"/>
        <v>0</v>
      </c>
    </row>
    <row r="87" spans="1:27">
      <c r="A87" s="2185" t="s">
        <v>65</v>
      </c>
      <c r="B87" s="2221">
        <f t="shared" si="29"/>
        <v>2444</v>
      </c>
      <c r="C87" s="2221">
        <f t="shared" si="29"/>
        <v>2583.2210684791276</v>
      </c>
      <c r="D87" s="2221">
        <f t="shared" si="29"/>
        <v>2585.0166699797887</v>
      </c>
      <c r="E87" s="2222">
        <f t="shared" si="29"/>
        <v>2609.7801495609979</v>
      </c>
      <c r="F87" s="2221">
        <f t="shared" si="29"/>
        <v>10222.017888019913</v>
      </c>
      <c r="G87" s="2221">
        <f t="shared" si="29"/>
        <v>11307.113704613022</v>
      </c>
      <c r="H87" s="2221">
        <f t="shared" si="29"/>
        <v>12274.359675104641</v>
      </c>
      <c r="I87" s="2221">
        <f t="shared" si="29"/>
        <v>13465.199869837481</v>
      </c>
      <c r="K87" s="2221">
        <f t="shared" ref="K87:R87" si="31">K85+K86</f>
        <v>2444</v>
      </c>
      <c r="L87" s="2221">
        <f t="shared" si="31"/>
        <v>2583.2210684791276</v>
      </c>
      <c r="M87" s="2221">
        <f t="shared" si="31"/>
        <v>2585.0166699797887</v>
      </c>
      <c r="N87" s="2222">
        <f t="shared" si="31"/>
        <v>2609.7801495609983</v>
      </c>
      <c r="O87" s="2221">
        <f t="shared" si="31"/>
        <v>10222.017888019913</v>
      </c>
      <c r="P87" s="2221">
        <f t="shared" si="31"/>
        <v>11307.113704613021</v>
      </c>
      <c r="Q87" s="2221">
        <f t="shared" si="31"/>
        <v>12274.359675104639</v>
      </c>
      <c r="R87" s="2221">
        <f t="shared" si="31"/>
        <v>13465.199869837481</v>
      </c>
      <c r="T87" s="2241">
        <f t="shared" si="28"/>
        <v>0</v>
      </c>
      <c r="U87" s="2241">
        <f t="shared" si="27"/>
        <v>0</v>
      </c>
      <c r="V87" s="2241">
        <f t="shared" si="27"/>
        <v>0</v>
      </c>
      <c r="W87" s="2232">
        <f t="shared" si="27"/>
        <v>0</v>
      </c>
      <c r="X87" s="2241">
        <f t="shared" si="27"/>
        <v>0</v>
      </c>
      <c r="Y87" s="2241">
        <f t="shared" si="27"/>
        <v>0</v>
      </c>
      <c r="Z87" s="2241">
        <f t="shared" si="27"/>
        <v>0</v>
      </c>
      <c r="AA87" s="2241">
        <f t="shared" si="27"/>
        <v>0</v>
      </c>
    </row>
    <row r="88" spans="1:27" ht="13.5" thickBot="1">
      <c r="A88" s="2187"/>
      <c r="B88" s="2214"/>
      <c r="C88" s="2214"/>
      <c r="D88" s="2214"/>
      <c r="E88" s="2214"/>
      <c r="F88" s="2214"/>
      <c r="G88" s="2214"/>
      <c r="H88" s="2214"/>
      <c r="I88" s="2214"/>
      <c r="J88" s="2214"/>
      <c r="K88" s="2214"/>
      <c r="L88" s="2214"/>
      <c r="M88" s="2214"/>
      <c r="N88" s="2214"/>
      <c r="O88" s="2214"/>
      <c r="P88" s="2214"/>
      <c r="Q88" s="2214"/>
      <c r="R88" s="2214"/>
      <c r="S88" s="2214"/>
      <c r="T88" s="2214"/>
      <c r="U88" s="2214"/>
      <c r="V88" s="2214"/>
      <c r="W88" s="2214"/>
      <c r="X88" s="2214"/>
      <c r="Y88" s="2214"/>
      <c r="Z88" s="2214"/>
      <c r="AA88" s="2214"/>
    </row>
    <row r="89" spans="1:27" ht="13.5" thickBot="1">
      <c r="A89" s="2214"/>
      <c r="B89" s="2214"/>
      <c r="C89" s="2214"/>
      <c r="D89" s="2214"/>
      <c r="E89" s="2214"/>
      <c r="F89" s="2214"/>
      <c r="G89" s="2214"/>
      <c r="H89" s="2214"/>
      <c r="I89" s="2214"/>
      <c r="J89" s="2214"/>
      <c r="K89" s="2214"/>
      <c r="L89" s="2214"/>
      <c r="M89" s="2214"/>
      <c r="N89" s="2214"/>
      <c r="O89" s="2214"/>
      <c r="P89" s="2214"/>
      <c r="Q89" s="2214"/>
      <c r="R89" s="2214"/>
      <c r="S89" s="2214"/>
      <c r="T89" s="2214"/>
      <c r="U89" s="2214"/>
      <c r="V89" s="2214"/>
      <c r="W89" s="2214"/>
      <c r="X89" s="2214"/>
      <c r="Y89" s="2214"/>
      <c r="Z89" s="2214"/>
      <c r="AA89" s="2214"/>
    </row>
    <row r="90" spans="1:27">
      <c r="A90" s="2230" t="s">
        <v>72</v>
      </c>
      <c r="B90" s="2239" t="s">
        <v>2385</v>
      </c>
      <c r="C90" s="2238"/>
      <c r="D90" s="2238"/>
      <c r="E90" s="2238"/>
      <c r="F90" s="2238"/>
      <c r="G90" s="2238"/>
      <c r="H90" s="2238"/>
      <c r="I90" s="2238"/>
      <c r="J90" s="2224"/>
      <c r="K90" s="2239" t="s">
        <v>2386</v>
      </c>
      <c r="L90" s="2238"/>
      <c r="M90" s="2238"/>
      <c r="N90" s="2238"/>
      <c r="O90" s="2238"/>
      <c r="P90" s="2238"/>
      <c r="Q90" s="2238"/>
      <c r="R90" s="2238"/>
      <c r="S90" s="2224"/>
      <c r="T90" s="2239" t="s">
        <v>639</v>
      </c>
      <c r="U90" s="2238"/>
      <c r="V90" s="2238"/>
      <c r="W90" s="2238"/>
      <c r="X90" s="2238"/>
      <c r="Y90" s="2238"/>
      <c r="Z90" s="2238"/>
      <c r="AA90" s="2238"/>
    </row>
    <row r="91" spans="1:27" ht="13.5" thickBot="1">
      <c r="A91" s="2211"/>
      <c r="B91" s="2237" t="str">
        <f>B$3</f>
        <v>1Q26E</v>
      </c>
      <c r="C91" s="2237" t="str">
        <f t="shared" ref="C91:I91" si="32">C$3</f>
        <v>2Q26E</v>
      </c>
      <c r="D91" s="2237" t="str">
        <f t="shared" si="32"/>
        <v>3Q26E</v>
      </c>
      <c r="E91" s="2237" t="str">
        <f t="shared" si="32"/>
        <v>4Q26E</v>
      </c>
      <c r="F91" s="2237" t="str">
        <f t="shared" si="32"/>
        <v>2026E</v>
      </c>
      <c r="G91" s="2237" t="str">
        <f t="shared" si="32"/>
        <v>2027E</v>
      </c>
      <c r="H91" s="2237" t="str">
        <f t="shared" si="32"/>
        <v>2028E</v>
      </c>
      <c r="I91" s="2237" t="str">
        <f t="shared" si="32"/>
        <v>2029E</v>
      </c>
      <c r="K91" s="2237" t="str">
        <f>K$3</f>
        <v>1Q26E</v>
      </c>
      <c r="L91" s="2237" t="str">
        <f t="shared" ref="L91:R91" si="33">L$3</f>
        <v>2Q26E</v>
      </c>
      <c r="M91" s="2237" t="str">
        <f t="shared" si="33"/>
        <v>3Q26E</v>
      </c>
      <c r="N91" s="2237" t="str">
        <f t="shared" si="33"/>
        <v>4Q26E</v>
      </c>
      <c r="O91" s="2237" t="str">
        <f t="shared" si="33"/>
        <v>2026E</v>
      </c>
      <c r="P91" s="2237" t="str">
        <f t="shared" si="33"/>
        <v>2027E</v>
      </c>
      <c r="Q91" s="2237" t="str">
        <f t="shared" si="33"/>
        <v>2028E</v>
      </c>
      <c r="R91" s="2237" t="str">
        <f t="shared" si="33"/>
        <v>2029E</v>
      </c>
      <c r="T91" s="2237" t="str">
        <f>T$3</f>
        <v>1Q26E</v>
      </c>
      <c r="U91" s="2237" t="str">
        <f t="shared" ref="U91:AA91" si="34">U$3</f>
        <v>2Q26E</v>
      </c>
      <c r="V91" s="2237" t="str">
        <f t="shared" si="34"/>
        <v>3Q26E</v>
      </c>
      <c r="W91" s="2237" t="str">
        <f t="shared" si="34"/>
        <v>4Q26E</v>
      </c>
      <c r="X91" s="2237" t="str">
        <f t="shared" si="34"/>
        <v>2026E</v>
      </c>
      <c r="Y91" s="2237" t="str">
        <f t="shared" si="34"/>
        <v>2027E</v>
      </c>
      <c r="Z91" s="2237" t="str">
        <f t="shared" si="34"/>
        <v>2028E</v>
      </c>
      <c r="AA91" s="2237" t="str">
        <f t="shared" si="34"/>
        <v>2029E</v>
      </c>
    </row>
    <row r="92" spans="1:27" ht="13.5" thickTop="1">
      <c r="A92" s="1411" t="s">
        <v>2384</v>
      </c>
      <c r="B92" s="2179"/>
      <c r="C92" s="2179"/>
      <c r="D92" s="2179"/>
      <c r="E92" s="2210"/>
      <c r="F92" s="2179"/>
      <c r="G92" s="2179"/>
      <c r="H92" s="2179"/>
      <c r="I92" s="2179"/>
      <c r="J92" s="2224"/>
      <c r="K92" s="2179"/>
      <c r="L92" s="2179"/>
      <c r="M92" s="2179"/>
      <c r="N92" s="2210"/>
      <c r="O92" s="2179"/>
      <c r="P92" s="2179"/>
      <c r="Q92" s="2179"/>
      <c r="R92" s="2179"/>
      <c r="S92" s="2224"/>
      <c r="T92" s="2179"/>
      <c r="U92" s="2179"/>
      <c r="V92" s="2179"/>
      <c r="W92" s="2210"/>
      <c r="X92" s="2179"/>
      <c r="Y92" s="2179"/>
      <c r="Z92" s="2179"/>
      <c r="AA92" s="2179"/>
    </row>
    <row r="93" spans="1:27">
      <c r="A93" s="1411" t="s">
        <v>65</v>
      </c>
      <c r="B93" s="2226">
        <f>B87</f>
        <v>2444</v>
      </c>
      <c r="C93" s="2226">
        <f t="shared" ref="C93:I93" si="35">C87</f>
        <v>2583.2210684791276</v>
      </c>
      <c r="D93" s="2226">
        <f t="shared" si="35"/>
        <v>2585.0166699797887</v>
      </c>
      <c r="E93" s="2232">
        <f t="shared" si="35"/>
        <v>2609.7801495609979</v>
      </c>
      <c r="F93" s="2226">
        <f t="shared" si="35"/>
        <v>10222.017888019913</v>
      </c>
      <c r="G93" s="2226">
        <f t="shared" si="35"/>
        <v>11307.113704613022</v>
      </c>
      <c r="H93" s="2226">
        <f t="shared" si="35"/>
        <v>12274.359675104641</v>
      </c>
      <c r="I93" s="2226">
        <f t="shared" si="35"/>
        <v>13465.199869837481</v>
      </c>
      <c r="J93" s="2224"/>
      <c r="K93" s="2226">
        <f>K87</f>
        <v>2444</v>
      </c>
      <c r="L93" s="2226">
        <f t="shared" ref="L93:R93" si="36">L87</f>
        <v>2583.2210684791276</v>
      </c>
      <c r="M93" s="2226">
        <f t="shared" si="36"/>
        <v>2585.0166699797887</v>
      </c>
      <c r="N93" s="2232">
        <f t="shared" si="36"/>
        <v>2609.7801495609983</v>
      </c>
      <c r="O93" s="2226">
        <f t="shared" si="36"/>
        <v>10222.017888019913</v>
      </c>
      <c r="P93" s="2226">
        <f t="shared" si="36"/>
        <v>11307.113704613021</v>
      </c>
      <c r="Q93" s="2226">
        <f t="shared" si="36"/>
        <v>12274.359675104639</v>
      </c>
      <c r="R93" s="2226">
        <f t="shared" si="36"/>
        <v>13465.199869837481</v>
      </c>
      <c r="S93" s="2224"/>
      <c r="T93" s="2241">
        <f t="shared" ref="T93:AA98" si="37">B93-K93</f>
        <v>0</v>
      </c>
      <c r="U93" s="2241">
        <f t="shared" si="37"/>
        <v>0</v>
      </c>
      <c r="V93" s="2241">
        <f t="shared" si="37"/>
        <v>0</v>
      </c>
      <c r="W93" s="2232">
        <f t="shared" si="37"/>
        <v>0</v>
      </c>
      <c r="X93" s="2241">
        <f t="shared" si="37"/>
        <v>0</v>
      </c>
      <c r="Y93" s="2241">
        <f t="shared" si="37"/>
        <v>0</v>
      </c>
      <c r="Z93" s="2241">
        <f t="shared" si="37"/>
        <v>0</v>
      </c>
      <c r="AA93" s="2241">
        <f t="shared" si="37"/>
        <v>0</v>
      </c>
    </row>
    <row r="94" spans="1:27">
      <c r="A94" s="2184" t="s">
        <v>286</v>
      </c>
      <c r="B94" s="2231">
        <f>Drivers!FD315</f>
        <v>765</v>
      </c>
      <c r="C94" s="2231">
        <f>Drivers!FE315</f>
        <v>800.79853122852955</v>
      </c>
      <c r="D94" s="2231">
        <f>Drivers!FF315</f>
        <v>801.35516769373453</v>
      </c>
      <c r="E94" s="2236">
        <f>Drivers!FG315</f>
        <v>809.03184636390949</v>
      </c>
      <c r="F94" s="2231">
        <f>Drivers!FH315</f>
        <v>3176.1855452861737</v>
      </c>
      <c r="G94" s="2231">
        <f>Drivers!FI315</f>
        <v>3479.4251919214116</v>
      </c>
      <c r="H94" s="2231">
        <f>Drivers!FJ315</f>
        <v>3740.2430568568875</v>
      </c>
      <c r="I94" s="2231">
        <f>Drivers!FK315</f>
        <v>4062.7202985255612</v>
      </c>
      <c r="J94" s="2224"/>
      <c r="K94" s="2231">
        <f>'Changes to Estimates'!B94</f>
        <v>765</v>
      </c>
      <c r="L94" s="2231">
        <f>'Changes to Estimates'!C94</f>
        <v>800.79853122852955</v>
      </c>
      <c r="M94" s="2231">
        <f>'Changes to Estimates'!D94</f>
        <v>801.35516769373453</v>
      </c>
      <c r="N94" s="2236">
        <f>'Changes to Estimates'!E94</f>
        <v>809.03184636390949</v>
      </c>
      <c r="O94" s="2231">
        <f>'Changes to Estimates'!F94</f>
        <v>3176.1855452861737</v>
      </c>
      <c r="P94" s="2231">
        <f>'Changes to Estimates'!G94</f>
        <v>3479.4251919214116</v>
      </c>
      <c r="Q94" s="2231">
        <f>'Changes to Estimates'!H94</f>
        <v>3740.2430568568875</v>
      </c>
      <c r="R94" s="2231">
        <f>'Changes to Estimates'!I94</f>
        <v>4062.7202985255612</v>
      </c>
      <c r="S94" s="2224"/>
      <c r="T94" s="2243">
        <f t="shared" si="37"/>
        <v>0</v>
      </c>
      <c r="U94" s="2243">
        <f t="shared" si="37"/>
        <v>0</v>
      </c>
      <c r="V94" s="2243">
        <f t="shared" si="37"/>
        <v>0</v>
      </c>
      <c r="W94" s="2236">
        <f t="shared" si="37"/>
        <v>0</v>
      </c>
      <c r="X94" s="2243">
        <f t="shared" si="37"/>
        <v>0</v>
      </c>
      <c r="Y94" s="2243">
        <f t="shared" si="37"/>
        <v>0</v>
      </c>
      <c r="Z94" s="2243">
        <f t="shared" si="37"/>
        <v>0</v>
      </c>
      <c r="AA94" s="2243">
        <f t="shared" si="37"/>
        <v>0</v>
      </c>
    </row>
    <row r="95" spans="1:27">
      <c r="A95" s="1411" t="s">
        <v>245</v>
      </c>
      <c r="B95" s="2228">
        <f>B93-B94</f>
        <v>1679</v>
      </c>
      <c r="C95" s="2228">
        <f t="shared" ref="C95:I95" si="38">C93-C94</f>
        <v>1782.422537250598</v>
      </c>
      <c r="D95" s="2228">
        <f t="shared" si="38"/>
        <v>1783.6615022860542</v>
      </c>
      <c r="E95" s="2233">
        <f t="shared" si="38"/>
        <v>1800.7483031970883</v>
      </c>
      <c r="F95" s="2228">
        <f t="shared" si="38"/>
        <v>7045.8323427337391</v>
      </c>
      <c r="G95" s="2228">
        <f t="shared" si="38"/>
        <v>7827.6885126916113</v>
      </c>
      <c r="H95" s="2228">
        <f t="shared" si="38"/>
        <v>8534.1166182477536</v>
      </c>
      <c r="I95" s="2228">
        <f t="shared" si="38"/>
        <v>9402.4795713119202</v>
      </c>
      <c r="J95" s="2224"/>
      <c r="K95" s="2228">
        <f>K93-K94</f>
        <v>1679</v>
      </c>
      <c r="L95" s="2228">
        <f t="shared" ref="L95:R95" si="39">L93-L94</f>
        <v>1782.422537250598</v>
      </c>
      <c r="M95" s="2228">
        <f t="shared" si="39"/>
        <v>1783.6615022860542</v>
      </c>
      <c r="N95" s="2233">
        <f t="shared" si="39"/>
        <v>1800.7483031970887</v>
      </c>
      <c r="O95" s="2228">
        <f t="shared" si="39"/>
        <v>7045.8323427337391</v>
      </c>
      <c r="P95" s="2228">
        <f t="shared" si="39"/>
        <v>7827.6885126916095</v>
      </c>
      <c r="Q95" s="2228">
        <f t="shared" si="39"/>
        <v>8534.1166182477518</v>
      </c>
      <c r="R95" s="2228">
        <f t="shared" si="39"/>
        <v>9402.4795713119202</v>
      </c>
      <c r="S95" s="2224"/>
      <c r="T95" s="2245">
        <f t="shared" si="37"/>
        <v>0</v>
      </c>
      <c r="U95" s="2245">
        <f t="shared" si="37"/>
        <v>0</v>
      </c>
      <c r="V95" s="2245">
        <f t="shared" si="37"/>
        <v>0</v>
      </c>
      <c r="W95" s="2233">
        <f t="shared" si="37"/>
        <v>0</v>
      </c>
      <c r="X95" s="2245">
        <f t="shared" si="37"/>
        <v>0</v>
      </c>
      <c r="Y95" s="2245">
        <f t="shared" si="37"/>
        <v>0</v>
      </c>
      <c r="Z95" s="2245">
        <f t="shared" si="37"/>
        <v>0</v>
      </c>
      <c r="AA95" s="2245">
        <f t="shared" si="37"/>
        <v>0</v>
      </c>
    </row>
    <row r="96" spans="1:27">
      <c r="A96" s="2225" t="s">
        <v>291</v>
      </c>
      <c r="B96" s="2231">
        <f>Drivers!FD322</f>
        <v>434</v>
      </c>
      <c r="C96" s="2231">
        <f>Drivers!FE322</f>
        <v>458.5550057589582</v>
      </c>
      <c r="D96" s="2231">
        <f>Drivers!FF322</f>
        <v>464.17014449042267</v>
      </c>
      <c r="E96" s="2236">
        <f>Drivers!FG322</f>
        <v>467.08382492270164</v>
      </c>
      <c r="F96" s="2231">
        <f>Drivers!FH322</f>
        <v>1823.8089751720827</v>
      </c>
      <c r="G96" s="2231">
        <f>Drivers!FI322</f>
        <v>1994.2793439131833</v>
      </c>
      <c r="H96" s="2231">
        <f>Drivers!FJ322</f>
        <v>2143.5256321340617</v>
      </c>
      <c r="I96" s="2231">
        <f>Drivers!FK322</f>
        <v>2325.8218475672561</v>
      </c>
      <c r="J96" s="2224"/>
      <c r="K96" s="2231">
        <f>'Changes to Estimates'!B96</f>
        <v>434</v>
      </c>
      <c r="L96" s="2231">
        <f>'Changes to Estimates'!C96</f>
        <v>458.5550057589582</v>
      </c>
      <c r="M96" s="2231">
        <f>'Changes to Estimates'!D96</f>
        <v>464.17014449042267</v>
      </c>
      <c r="N96" s="2236">
        <f>'Changes to Estimates'!E96</f>
        <v>467.08382492270164</v>
      </c>
      <c r="O96" s="2231">
        <f>'Changes to Estimates'!F96</f>
        <v>1823.8089751720827</v>
      </c>
      <c r="P96" s="2231">
        <f>'Changes to Estimates'!G96</f>
        <v>1994.2793439131833</v>
      </c>
      <c r="Q96" s="2231">
        <f>'Changes to Estimates'!H96</f>
        <v>2143.5256321340617</v>
      </c>
      <c r="R96" s="2231">
        <f>'Changes to Estimates'!I96</f>
        <v>2325.8218475672561</v>
      </c>
      <c r="S96" s="2224"/>
      <c r="T96" s="2243">
        <f t="shared" si="37"/>
        <v>0</v>
      </c>
      <c r="U96" s="2243">
        <f t="shared" si="37"/>
        <v>0</v>
      </c>
      <c r="V96" s="2243">
        <f t="shared" si="37"/>
        <v>0</v>
      </c>
      <c r="W96" s="2236">
        <f t="shared" si="37"/>
        <v>0</v>
      </c>
      <c r="X96" s="2243">
        <f t="shared" si="37"/>
        <v>0</v>
      </c>
      <c r="Y96" s="2243">
        <f t="shared" si="37"/>
        <v>0</v>
      </c>
      <c r="Z96" s="2243">
        <f t="shared" si="37"/>
        <v>0</v>
      </c>
      <c r="AA96" s="2243">
        <f t="shared" si="37"/>
        <v>0</v>
      </c>
    </row>
    <row r="97" spans="1:27">
      <c r="A97" s="1411" t="s">
        <v>72</v>
      </c>
      <c r="B97" s="2228">
        <f>B95-B96</f>
        <v>1245</v>
      </c>
      <c r="C97" s="2228">
        <f t="shared" ref="C97:I97" si="40">C95-C96</f>
        <v>1323.8675314916397</v>
      </c>
      <c r="D97" s="2228">
        <f t="shared" si="40"/>
        <v>1319.4913577956315</v>
      </c>
      <c r="E97" s="2233">
        <f t="shared" si="40"/>
        <v>1333.6644782743865</v>
      </c>
      <c r="F97" s="2228">
        <f t="shared" si="40"/>
        <v>5222.0233675616564</v>
      </c>
      <c r="G97" s="2228">
        <f t="shared" si="40"/>
        <v>5833.4091687784276</v>
      </c>
      <c r="H97" s="2228">
        <f t="shared" si="40"/>
        <v>6390.5909861136915</v>
      </c>
      <c r="I97" s="2228">
        <f t="shared" si="40"/>
        <v>7076.6577237446636</v>
      </c>
      <c r="J97" s="2224"/>
      <c r="K97" s="2228">
        <f>K95-K96</f>
        <v>1245</v>
      </c>
      <c r="L97" s="2228">
        <f t="shared" ref="L97:R97" si="41">L95-L96</f>
        <v>1323.8675314916397</v>
      </c>
      <c r="M97" s="2228">
        <f t="shared" si="41"/>
        <v>1319.4913577956315</v>
      </c>
      <c r="N97" s="2233">
        <f t="shared" si="41"/>
        <v>1333.664478274387</v>
      </c>
      <c r="O97" s="2228">
        <f t="shared" si="41"/>
        <v>5222.0233675616564</v>
      </c>
      <c r="P97" s="2228">
        <f t="shared" si="41"/>
        <v>5833.4091687784257</v>
      </c>
      <c r="Q97" s="2228">
        <f t="shared" si="41"/>
        <v>6390.5909861136897</v>
      </c>
      <c r="R97" s="2228">
        <f t="shared" si="41"/>
        <v>7076.6577237446636</v>
      </c>
      <c r="S97" s="2224"/>
      <c r="T97" s="2245">
        <f t="shared" si="37"/>
        <v>0</v>
      </c>
      <c r="U97" s="2245">
        <f t="shared" si="37"/>
        <v>0</v>
      </c>
      <c r="V97" s="2245">
        <f t="shared" si="37"/>
        <v>0</v>
      </c>
      <c r="W97" s="2233">
        <f t="shared" si="37"/>
        <v>0</v>
      </c>
      <c r="X97" s="2245">
        <f t="shared" si="37"/>
        <v>0</v>
      </c>
      <c r="Y97" s="2245">
        <f t="shared" si="37"/>
        <v>0</v>
      </c>
      <c r="Z97" s="2245">
        <f t="shared" si="37"/>
        <v>0</v>
      </c>
      <c r="AA97" s="2245">
        <f t="shared" si="37"/>
        <v>0</v>
      </c>
    </row>
    <row r="98" spans="1:27">
      <c r="A98" s="240" t="s">
        <v>293</v>
      </c>
      <c r="B98" s="2229">
        <f>B97/B93</f>
        <v>0.50941080196399346</v>
      </c>
      <c r="C98" s="2229">
        <f t="shared" ref="C98:I98" si="42">C97/C93</f>
        <v>0.51248712223885173</v>
      </c>
      <c r="D98" s="2229">
        <f t="shared" si="42"/>
        <v>0.510438239381237</v>
      </c>
      <c r="E98" s="2234">
        <f t="shared" si="42"/>
        <v>0.51102560439764544</v>
      </c>
      <c r="F98" s="2229">
        <f t="shared" si="42"/>
        <v>0.51086032374114776</v>
      </c>
      <c r="G98" s="2229">
        <f t="shared" si="42"/>
        <v>0.51590612079885079</v>
      </c>
      <c r="H98" s="2229">
        <f t="shared" si="42"/>
        <v>0.52064556972982878</v>
      </c>
      <c r="I98" s="2229">
        <f t="shared" si="42"/>
        <v>0.52555162880252704</v>
      </c>
      <c r="J98" s="2224"/>
      <c r="K98" s="2229">
        <f>K97/K93</f>
        <v>0.50941080196399346</v>
      </c>
      <c r="L98" s="2229">
        <f t="shared" ref="L98:R98" si="43">L97/L93</f>
        <v>0.51248712223885173</v>
      </c>
      <c r="M98" s="2229">
        <f t="shared" si="43"/>
        <v>0.510438239381237</v>
      </c>
      <c r="N98" s="2234">
        <f t="shared" si="43"/>
        <v>0.51102560439764555</v>
      </c>
      <c r="O98" s="2229">
        <f t="shared" si="43"/>
        <v>0.51086032374114776</v>
      </c>
      <c r="P98" s="2229">
        <f t="shared" si="43"/>
        <v>0.51590612079885079</v>
      </c>
      <c r="Q98" s="2229">
        <f t="shared" si="43"/>
        <v>0.52064556972982867</v>
      </c>
      <c r="R98" s="2229">
        <f t="shared" si="43"/>
        <v>0.52555162880252704</v>
      </c>
      <c r="S98" s="2224"/>
      <c r="T98" s="2229">
        <f t="shared" si="37"/>
        <v>0</v>
      </c>
      <c r="U98" s="2229">
        <f t="shared" si="37"/>
        <v>0</v>
      </c>
      <c r="V98" s="2229">
        <f t="shared" si="37"/>
        <v>0</v>
      </c>
      <c r="W98" s="2234">
        <f t="shared" si="37"/>
        <v>0</v>
      </c>
      <c r="X98" s="2229">
        <f t="shared" si="37"/>
        <v>0</v>
      </c>
      <c r="Y98" s="2229">
        <f t="shared" si="37"/>
        <v>0</v>
      </c>
      <c r="Z98" s="2229">
        <f t="shared" si="37"/>
        <v>0</v>
      </c>
      <c r="AA98" s="2229">
        <f t="shared" si="37"/>
        <v>0</v>
      </c>
    </row>
    <row r="99" spans="1:27">
      <c r="A99" s="2225"/>
      <c r="B99" s="2224"/>
      <c r="C99" s="2224"/>
      <c r="D99" s="2224"/>
      <c r="E99" s="2210"/>
      <c r="F99" s="2224"/>
      <c r="G99" s="2224"/>
      <c r="H99" s="2224"/>
      <c r="I99" s="2224"/>
      <c r="J99" s="2224"/>
      <c r="K99" s="2224"/>
      <c r="L99" s="2224"/>
      <c r="M99" s="2224"/>
      <c r="N99" s="2210"/>
      <c r="O99" s="2224"/>
      <c r="P99" s="2224"/>
      <c r="Q99" s="2224"/>
      <c r="R99" s="2224"/>
      <c r="S99" s="2224"/>
      <c r="T99" s="2224"/>
      <c r="U99" s="2224"/>
      <c r="V99" s="2224"/>
      <c r="W99" s="2210"/>
      <c r="X99" s="2224"/>
      <c r="Y99" s="2224"/>
      <c r="Z99" s="2224"/>
      <c r="AA99" s="2224"/>
    </row>
    <row r="100" spans="1:27">
      <c r="A100" s="1411" t="s">
        <v>2381</v>
      </c>
      <c r="B100" s="2224"/>
      <c r="C100" s="2224"/>
      <c r="D100" s="2224"/>
      <c r="E100" s="2216"/>
      <c r="F100" s="2224"/>
      <c r="G100" s="2224"/>
      <c r="H100" s="2224"/>
      <c r="I100" s="2224"/>
      <c r="J100" s="2224"/>
      <c r="K100" s="2224"/>
      <c r="L100" s="2224"/>
      <c r="M100" s="2224"/>
      <c r="N100" s="2216"/>
      <c r="O100" s="2224"/>
      <c r="P100" s="2224"/>
      <c r="Q100" s="2224"/>
      <c r="R100" s="2224"/>
      <c r="S100" s="2224"/>
      <c r="T100" s="2224"/>
      <c r="U100" s="2224"/>
      <c r="V100" s="2224"/>
      <c r="W100" s="2216"/>
      <c r="X100" s="2224"/>
      <c r="Y100" s="2224"/>
      <c r="Z100" s="2224"/>
      <c r="AA100" s="2224"/>
    </row>
    <row r="101" spans="1:27">
      <c r="A101" s="2225" t="s">
        <v>252</v>
      </c>
      <c r="B101" s="2227">
        <f>Drivers!FD268</f>
        <v>516</v>
      </c>
      <c r="C101" s="2227">
        <f>Drivers!FE268</f>
        <v>556.02436322648862</v>
      </c>
      <c r="D101" s="2227">
        <f>Drivers!FF268</f>
        <v>554.18637027416526</v>
      </c>
      <c r="E101" s="2205">
        <f>Drivers!FG268</f>
        <v>560.13908087524248</v>
      </c>
      <c r="F101" s="2227">
        <f>Drivers!FH268</f>
        <v>2186.3498143758966</v>
      </c>
      <c r="G101" s="2227">
        <f>Drivers!FI268</f>
        <v>2450.0318508869395</v>
      </c>
      <c r="H101" s="2227">
        <f>Drivers!FJ268</f>
        <v>2684.0482141677494</v>
      </c>
      <c r="I101" s="2227">
        <f>Drivers!FK268</f>
        <v>2972.1962439727586</v>
      </c>
      <c r="J101" s="2224"/>
      <c r="K101" s="2227">
        <f>'Changes to Estimates'!B101</f>
        <v>516</v>
      </c>
      <c r="L101" s="2227">
        <f>'Changes to Estimates'!C101</f>
        <v>556.02436322648862</v>
      </c>
      <c r="M101" s="2227">
        <f>'Changes to Estimates'!D101</f>
        <v>554.18637027416526</v>
      </c>
      <c r="N101" s="2205">
        <f>'Changes to Estimates'!E101</f>
        <v>560.13908087524248</v>
      </c>
      <c r="O101" s="2227">
        <f>'Changes to Estimates'!F101</f>
        <v>2186.3498143758966</v>
      </c>
      <c r="P101" s="2227">
        <f>'Changes to Estimates'!G101</f>
        <v>2450.0318508869395</v>
      </c>
      <c r="Q101" s="2227">
        <f>'Changes to Estimates'!H101</f>
        <v>2684.0482141677494</v>
      </c>
      <c r="R101" s="2227">
        <f>'Changes to Estimates'!I101</f>
        <v>2972.1962439727586</v>
      </c>
      <c r="S101" s="2224"/>
      <c r="T101" s="2244">
        <f t="shared" ref="T101:AA103" si="44">B101-K101</f>
        <v>0</v>
      </c>
      <c r="U101" s="2244">
        <f t="shared" si="44"/>
        <v>0</v>
      </c>
      <c r="V101" s="2244">
        <f t="shared" si="44"/>
        <v>0</v>
      </c>
      <c r="W101" s="2205">
        <f t="shared" si="44"/>
        <v>0</v>
      </c>
      <c r="X101" s="2244">
        <f t="shared" si="44"/>
        <v>0</v>
      </c>
      <c r="Y101" s="2244">
        <f t="shared" si="44"/>
        <v>0</v>
      </c>
      <c r="Z101" s="2244">
        <f t="shared" si="44"/>
        <v>0</v>
      </c>
      <c r="AA101" s="2244">
        <f t="shared" si="44"/>
        <v>0</v>
      </c>
    </row>
    <row r="102" spans="1:27">
      <c r="A102" s="2225" t="s">
        <v>260</v>
      </c>
      <c r="B102" s="2227">
        <f>Drivers!FD288</f>
        <v>424</v>
      </c>
      <c r="C102" s="2227">
        <f>Drivers!FE288</f>
        <v>463.35363602207389</v>
      </c>
      <c r="D102" s="2227">
        <f>Drivers!FF288</f>
        <v>461.82197522847099</v>
      </c>
      <c r="E102" s="2235">
        <f>Drivers!FG288</f>
        <v>466.7825673960354</v>
      </c>
      <c r="F102" s="2227">
        <f>Drivers!FH288</f>
        <v>1815.9581786465803</v>
      </c>
      <c r="G102" s="2227">
        <f>Drivers!FI288</f>
        <v>2041.6932090724495</v>
      </c>
      <c r="H102" s="2227">
        <f>Drivers!FJ288</f>
        <v>2236.7068451397913</v>
      </c>
      <c r="I102" s="2227">
        <f>Drivers!FK288</f>
        <v>2476.830203310632</v>
      </c>
      <c r="J102" s="2224"/>
      <c r="K102" s="2227">
        <f>'Changes to Estimates'!B102</f>
        <v>424</v>
      </c>
      <c r="L102" s="2227">
        <f>'Changes to Estimates'!C102</f>
        <v>463.35363602207389</v>
      </c>
      <c r="M102" s="2227">
        <f>'Changes to Estimates'!D102</f>
        <v>461.82197522847099</v>
      </c>
      <c r="N102" s="2235">
        <f>'Changes to Estimates'!E102</f>
        <v>466.7825673960354</v>
      </c>
      <c r="O102" s="2227">
        <f>'Changes to Estimates'!F102</f>
        <v>1815.9581786465803</v>
      </c>
      <c r="P102" s="2227">
        <f>'Changes to Estimates'!G102</f>
        <v>2041.6932090724495</v>
      </c>
      <c r="Q102" s="2227">
        <f>'Changes to Estimates'!H102</f>
        <v>2236.7068451397913</v>
      </c>
      <c r="R102" s="2227">
        <f>'Changes to Estimates'!I102</f>
        <v>2476.830203310632</v>
      </c>
      <c r="S102" s="2224"/>
      <c r="T102" s="2244">
        <f t="shared" si="44"/>
        <v>0</v>
      </c>
      <c r="U102" s="2244">
        <f t="shared" si="44"/>
        <v>0</v>
      </c>
      <c r="V102" s="2244">
        <f t="shared" si="44"/>
        <v>0</v>
      </c>
      <c r="W102" s="2235">
        <f t="shared" si="44"/>
        <v>0</v>
      </c>
      <c r="X102" s="2244">
        <f t="shared" si="44"/>
        <v>0</v>
      </c>
      <c r="Y102" s="2244">
        <f t="shared" si="44"/>
        <v>0</v>
      </c>
      <c r="Z102" s="2244">
        <f t="shared" si="44"/>
        <v>0</v>
      </c>
      <c r="AA102" s="2244">
        <f t="shared" si="44"/>
        <v>0</v>
      </c>
    </row>
    <row r="103" spans="1:27">
      <c r="A103" s="2225" t="s">
        <v>1766</v>
      </c>
      <c r="B103" s="2227">
        <f>Drivers!FD308</f>
        <v>305</v>
      </c>
      <c r="C103" s="2227">
        <f>Drivers!FE308</f>
        <v>304.48953224307724</v>
      </c>
      <c r="D103" s="2227">
        <f>Drivers!FF308</f>
        <v>303.4830122929954</v>
      </c>
      <c r="E103" s="2205">
        <f>Drivers!FG308</f>
        <v>306.74283000310913</v>
      </c>
      <c r="F103" s="2227">
        <f>Drivers!FH308</f>
        <v>1219.715374539182</v>
      </c>
      <c r="G103" s="2227">
        <f>Drivers!FI308</f>
        <v>1341.6841088190388</v>
      </c>
      <c r="H103" s="2227">
        <f>Drivers!FJ308</f>
        <v>1469.8359268061492</v>
      </c>
      <c r="I103" s="2227">
        <f>Drivers!FK308</f>
        <v>1627.6312764612733</v>
      </c>
      <c r="J103" s="2224"/>
      <c r="K103" s="2227">
        <f>'Changes to Estimates'!B103</f>
        <v>305</v>
      </c>
      <c r="L103" s="2227">
        <f>'Changes to Estimates'!C103</f>
        <v>304.48953224307724</v>
      </c>
      <c r="M103" s="2227">
        <f>'Changes to Estimates'!D103</f>
        <v>303.4830122929954</v>
      </c>
      <c r="N103" s="2205">
        <f>'Changes to Estimates'!E103</f>
        <v>306.74283000310913</v>
      </c>
      <c r="O103" s="2227">
        <f>'Changes to Estimates'!F103</f>
        <v>1219.715374539182</v>
      </c>
      <c r="P103" s="2227">
        <f>'Changes to Estimates'!G103</f>
        <v>1341.6841088190388</v>
      </c>
      <c r="Q103" s="2227">
        <f>'Changes to Estimates'!H103</f>
        <v>1469.8359268061492</v>
      </c>
      <c r="R103" s="2227">
        <f>'Changes to Estimates'!I103</f>
        <v>1627.6312764612733</v>
      </c>
      <c r="S103" s="2224"/>
      <c r="T103" s="2244">
        <f t="shared" si="44"/>
        <v>0</v>
      </c>
      <c r="U103" s="2244">
        <f t="shared" si="44"/>
        <v>0</v>
      </c>
      <c r="V103" s="2244">
        <f t="shared" si="44"/>
        <v>0</v>
      </c>
      <c r="W103" s="2205">
        <f t="shared" si="44"/>
        <v>0</v>
      </c>
      <c r="X103" s="2244">
        <f t="shared" si="44"/>
        <v>0</v>
      </c>
      <c r="Y103" s="2244">
        <f t="shared" si="44"/>
        <v>0</v>
      </c>
      <c r="Z103" s="2244">
        <f t="shared" si="44"/>
        <v>0</v>
      </c>
      <c r="AA103" s="2244">
        <f t="shared" si="44"/>
        <v>0</v>
      </c>
    </row>
    <row r="104" spans="1:27" ht="13.5" thickBot="1">
      <c r="A104" s="2187"/>
      <c r="B104" s="2214"/>
      <c r="C104" s="2214"/>
      <c r="D104" s="2214"/>
      <c r="E104" s="2214"/>
      <c r="F104" s="2214"/>
      <c r="G104" s="2214"/>
      <c r="H104" s="2214"/>
      <c r="I104" s="2214"/>
      <c r="J104" s="2214"/>
      <c r="K104" s="2214"/>
      <c r="L104" s="2214"/>
      <c r="M104" s="2214"/>
      <c r="N104" s="2214"/>
      <c r="O104" s="2214"/>
      <c r="P104" s="2214"/>
      <c r="Q104" s="2214"/>
      <c r="R104" s="2214"/>
      <c r="S104" s="2214"/>
      <c r="T104" s="2214"/>
      <c r="U104" s="2214"/>
      <c r="V104" s="2214"/>
      <c r="W104" s="2214"/>
      <c r="X104" s="2214"/>
      <c r="Y104" s="2214"/>
      <c r="Z104" s="2214"/>
      <c r="AA104" s="2214"/>
    </row>
    <row r="105" spans="1:27" ht="13.5" thickBot="1">
      <c r="A105" s="2214"/>
      <c r="B105" s="2214"/>
      <c r="C105" s="2214"/>
      <c r="D105" s="2214"/>
      <c r="E105" s="2214"/>
      <c r="F105" s="2214"/>
      <c r="G105" s="2214"/>
      <c r="H105" s="2214"/>
      <c r="I105" s="2214"/>
      <c r="J105" s="2214"/>
      <c r="K105" s="2214"/>
      <c r="L105" s="2214"/>
      <c r="M105" s="2214"/>
      <c r="N105" s="2214"/>
      <c r="O105" s="2214"/>
      <c r="P105" s="2214"/>
      <c r="Q105" s="2214"/>
      <c r="R105" s="2214"/>
      <c r="S105" s="2214"/>
      <c r="T105" s="2214"/>
      <c r="U105" s="2214"/>
      <c r="V105" s="2214"/>
      <c r="W105" s="2214"/>
      <c r="X105" s="2214"/>
      <c r="Y105" s="2214"/>
      <c r="Z105" s="2214"/>
      <c r="AA105" s="2214"/>
    </row>
    <row r="106" spans="1:27">
      <c r="A106" s="2230" t="s">
        <v>2380</v>
      </c>
      <c r="B106" s="2239" t="s">
        <v>2385</v>
      </c>
      <c r="C106" s="2238"/>
      <c r="D106" s="2238"/>
      <c r="E106" s="2238"/>
      <c r="F106" s="2238"/>
      <c r="G106" s="2238"/>
      <c r="H106" s="2238"/>
      <c r="I106" s="2238"/>
      <c r="J106" s="2224"/>
      <c r="K106" s="2239" t="s">
        <v>2386</v>
      </c>
      <c r="L106" s="2238"/>
      <c r="M106" s="2238"/>
      <c r="N106" s="2238"/>
      <c r="O106" s="2238"/>
      <c r="P106" s="2238"/>
      <c r="Q106" s="2238"/>
      <c r="R106" s="2238"/>
      <c r="S106" s="2224"/>
      <c r="T106" s="2239" t="s">
        <v>639</v>
      </c>
      <c r="U106" s="2238"/>
      <c r="V106" s="2238"/>
      <c r="W106" s="2238"/>
      <c r="X106" s="2238"/>
      <c r="Y106" s="2238"/>
      <c r="Z106" s="2238"/>
      <c r="AA106" s="2238"/>
    </row>
    <row r="107" spans="1:27" ht="13.5" thickBot="1">
      <c r="A107" s="2211"/>
      <c r="B107" s="2237" t="str">
        <f>B$3</f>
        <v>1Q26E</v>
      </c>
      <c r="C107" s="2237" t="str">
        <f t="shared" ref="C107:I107" si="45">C$3</f>
        <v>2Q26E</v>
      </c>
      <c r="D107" s="2237" t="str">
        <f t="shared" si="45"/>
        <v>3Q26E</v>
      </c>
      <c r="E107" s="2237" t="str">
        <f t="shared" si="45"/>
        <v>4Q26E</v>
      </c>
      <c r="F107" s="2237" t="str">
        <f t="shared" si="45"/>
        <v>2026E</v>
      </c>
      <c r="G107" s="2237" t="str">
        <f t="shared" si="45"/>
        <v>2027E</v>
      </c>
      <c r="H107" s="2237" t="str">
        <f t="shared" si="45"/>
        <v>2028E</v>
      </c>
      <c r="I107" s="2237" t="str">
        <f t="shared" si="45"/>
        <v>2029E</v>
      </c>
      <c r="K107" s="2237" t="str">
        <f>K$3</f>
        <v>1Q26E</v>
      </c>
      <c r="L107" s="2237" t="str">
        <f t="shared" ref="L107:R107" si="46">L$3</f>
        <v>2Q26E</v>
      </c>
      <c r="M107" s="2237" t="str">
        <f t="shared" si="46"/>
        <v>3Q26E</v>
      </c>
      <c r="N107" s="2237" t="str">
        <f t="shared" si="46"/>
        <v>4Q26E</v>
      </c>
      <c r="O107" s="2237" t="str">
        <f t="shared" si="46"/>
        <v>2026E</v>
      </c>
      <c r="P107" s="2237" t="str">
        <f t="shared" si="46"/>
        <v>2027E</v>
      </c>
      <c r="Q107" s="2237" t="str">
        <f t="shared" si="46"/>
        <v>2028E</v>
      </c>
      <c r="R107" s="2237" t="str">
        <f t="shared" si="46"/>
        <v>2029E</v>
      </c>
      <c r="T107" s="2237" t="str">
        <f>T$3</f>
        <v>1Q26E</v>
      </c>
      <c r="U107" s="2237" t="str">
        <f t="shared" ref="U107:AA107" si="47">U$3</f>
        <v>2Q26E</v>
      </c>
      <c r="V107" s="2237" t="str">
        <f t="shared" si="47"/>
        <v>3Q26E</v>
      </c>
      <c r="W107" s="2237" t="str">
        <f t="shared" si="47"/>
        <v>4Q26E</v>
      </c>
      <c r="X107" s="2237" t="str">
        <f t="shared" si="47"/>
        <v>2026E</v>
      </c>
      <c r="Y107" s="2237" t="str">
        <f t="shared" si="47"/>
        <v>2027E</v>
      </c>
      <c r="Z107" s="2237" t="str">
        <f t="shared" si="47"/>
        <v>2028E</v>
      </c>
      <c r="AA107" s="2237" t="str">
        <f t="shared" si="47"/>
        <v>2029E</v>
      </c>
    </row>
    <row r="108" spans="1:27" ht="13.5" thickTop="1">
      <c r="A108" s="1411" t="s">
        <v>72</v>
      </c>
      <c r="B108" s="2226">
        <f>Consolidated!FD108</f>
        <v>1245</v>
      </c>
      <c r="C108" s="2226">
        <f>Consolidated!FE108</f>
        <v>1323.8675314916397</v>
      </c>
      <c r="D108" s="2226">
        <f>Consolidated!FF108</f>
        <v>1319.4913577956315</v>
      </c>
      <c r="E108" s="2226">
        <f>Consolidated!FG108</f>
        <v>1333.6644782743872</v>
      </c>
      <c r="F108" s="2226">
        <f>Consolidated!FH108</f>
        <v>5222.0233675616582</v>
      </c>
      <c r="G108" s="2226">
        <f>Consolidated!FI108</f>
        <v>5833.4091687784276</v>
      </c>
      <c r="H108" s="2226">
        <f>Consolidated!FJ108</f>
        <v>6390.5909861136897</v>
      </c>
      <c r="I108" s="2226">
        <f>Consolidated!FK108</f>
        <v>7076.6577237446636</v>
      </c>
      <c r="J108" s="487"/>
      <c r="K108" s="2226">
        <f>'Changes to Estimates'!B108</f>
        <v>1245</v>
      </c>
      <c r="L108" s="2226">
        <f>'Changes to Estimates'!C108</f>
        <v>1323.8675314916397</v>
      </c>
      <c r="M108" s="2226">
        <f>'Changes to Estimates'!D108</f>
        <v>1319.4913577956315</v>
      </c>
      <c r="N108" s="2226">
        <f>'Changes to Estimates'!E108</f>
        <v>1333.6644782743872</v>
      </c>
      <c r="O108" s="2226">
        <f>'Changes to Estimates'!F108</f>
        <v>5222.0233675616582</v>
      </c>
      <c r="P108" s="2226">
        <f>'Changes to Estimates'!G108</f>
        <v>5833.4091687784276</v>
      </c>
      <c r="Q108" s="2226">
        <f>'Changes to Estimates'!H108</f>
        <v>6390.5909861136897</v>
      </c>
      <c r="R108" s="2226">
        <f>'Changes to Estimates'!I108</f>
        <v>7076.6577237446636</v>
      </c>
      <c r="S108" s="1505"/>
      <c r="T108" s="2241">
        <f t="shared" ref="T108:AA122" si="48">B108-K108</f>
        <v>0</v>
      </c>
      <c r="U108" s="2241">
        <f t="shared" si="48"/>
        <v>0</v>
      </c>
      <c r="V108" s="2241">
        <f t="shared" si="48"/>
        <v>0</v>
      </c>
      <c r="W108" s="2241">
        <f t="shared" si="48"/>
        <v>0</v>
      </c>
      <c r="X108" s="2241">
        <f t="shared" si="48"/>
        <v>0</v>
      </c>
      <c r="Y108" s="2241">
        <f t="shared" si="48"/>
        <v>0</v>
      </c>
      <c r="Z108" s="2241">
        <f t="shared" si="48"/>
        <v>0</v>
      </c>
      <c r="AA108" s="2241">
        <f t="shared" si="48"/>
        <v>0</v>
      </c>
    </row>
    <row r="109" spans="1:27">
      <c r="A109" s="2184" t="s">
        <v>124</v>
      </c>
      <c r="B109" s="2186">
        <f>Consolidated!FD109</f>
        <v>-107</v>
      </c>
      <c r="C109" s="2186">
        <f>Consolidated!FE109</f>
        <v>-113.00588411115609</v>
      </c>
      <c r="D109" s="2186">
        <f>Consolidated!FF109</f>
        <v>-117.26739720005351</v>
      </c>
      <c r="E109" s="2186">
        <f>Consolidated!FG109</f>
        <v>-110.40572472315135</v>
      </c>
      <c r="F109" s="2186">
        <f>Consolidated!FH109</f>
        <v>-447.67900603436095</v>
      </c>
      <c r="G109" s="2186">
        <f>Consolidated!FI109</f>
        <v>-678.04773395466702</v>
      </c>
      <c r="H109" s="2186">
        <f>Consolidated!FJ109</f>
        <v>-785.55790970544888</v>
      </c>
      <c r="I109" s="2186">
        <f>Consolidated!FK109</f>
        <v>-895.2723295816254</v>
      </c>
      <c r="J109" s="487"/>
      <c r="K109" s="2186">
        <f>'Changes to Estimates'!B109</f>
        <v>-107</v>
      </c>
      <c r="L109" s="2186">
        <f>'Changes to Estimates'!C109</f>
        <v>-113.00588411115609</v>
      </c>
      <c r="M109" s="2186">
        <f>'Changes to Estimates'!D109</f>
        <v>-117.26739720005351</v>
      </c>
      <c r="N109" s="2186">
        <f>'Changes to Estimates'!E109</f>
        <v>-110.40572472315135</v>
      </c>
      <c r="O109" s="2186">
        <f>'Changes to Estimates'!F109</f>
        <v>-447.67900603436095</v>
      </c>
      <c r="P109" s="2186">
        <f>'Changes to Estimates'!G109</f>
        <v>-678.04773395466702</v>
      </c>
      <c r="Q109" s="2186">
        <f>'Changes to Estimates'!H109</f>
        <v>-785.55790970544888</v>
      </c>
      <c r="R109" s="2186">
        <f>'Changes to Estimates'!I109</f>
        <v>-895.2723295816254</v>
      </c>
      <c r="T109" s="2242">
        <f t="shared" si="48"/>
        <v>0</v>
      </c>
      <c r="U109" s="2242">
        <f t="shared" si="48"/>
        <v>0</v>
      </c>
      <c r="V109" s="2242">
        <f t="shared" si="48"/>
        <v>0</v>
      </c>
      <c r="W109" s="2242">
        <f t="shared" si="48"/>
        <v>0</v>
      </c>
      <c r="X109" s="2242">
        <f t="shared" si="48"/>
        <v>0</v>
      </c>
      <c r="Y109" s="2242">
        <f t="shared" si="48"/>
        <v>0</v>
      </c>
      <c r="Z109" s="2242">
        <f t="shared" si="48"/>
        <v>0</v>
      </c>
      <c r="AA109" s="2242">
        <f t="shared" si="48"/>
        <v>0</v>
      </c>
    </row>
    <row r="110" spans="1:27">
      <c r="A110" s="2184" t="s">
        <v>125</v>
      </c>
      <c r="B110" s="2186">
        <f>Consolidated!FD110</f>
        <v>7</v>
      </c>
      <c r="C110" s="2186">
        <f>Consolidated!FE110</f>
        <v>1.75</v>
      </c>
      <c r="D110" s="2186">
        <f>Consolidated!FF110</f>
        <v>0.4375</v>
      </c>
      <c r="E110" s="2186">
        <f>Consolidated!FG110</f>
        <v>0.109375</v>
      </c>
      <c r="F110" s="2186">
        <f>Consolidated!FH110</f>
        <v>9.296875</v>
      </c>
      <c r="G110" s="2186">
        <f>Consolidated!FI110</f>
        <v>9.296875</v>
      </c>
      <c r="H110" s="2186">
        <f>Consolidated!FJ110</f>
        <v>9.296875</v>
      </c>
      <c r="I110" s="2186">
        <f>Consolidated!FK110</f>
        <v>9.296875</v>
      </c>
      <c r="J110" s="487"/>
      <c r="K110" s="2186">
        <f>'Changes to Estimates'!B110</f>
        <v>7</v>
      </c>
      <c r="L110" s="2186">
        <f>'Changes to Estimates'!C110</f>
        <v>1.75</v>
      </c>
      <c r="M110" s="2186">
        <f>'Changes to Estimates'!D110</f>
        <v>0.4375</v>
      </c>
      <c r="N110" s="2186">
        <f>'Changes to Estimates'!E110</f>
        <v>0.109375</v>
      </c>
      <c r="O110" s="2186">
        <f>'Changes to Estimates'!F110</f>
        <v>9.296875</v>
      </c>
      <c r="P110" s="2186">
        <f>'Changes to Estimates'!G110</f>
        <v>9.296875</v>
      </c>
      <c r="Q110" s="2186">
        <f>'Changes to Estimates'!H110</f>
        <v>9.296875</v>
      </c>
      <c r="R110" s="2186">
        <f>'Changes to Estimates'!I110</f>
        <v>9.296875</v>
      </c>
      <c r="T110" s="2242">
        <f t="shared" si="48"/>
        <v>0</v>
      </c>
      <c r="U110" s="2242">
        <f t="shared" si="48"/>
        <v>0</v>
      </c>
      <c r="V110" s="2242">
        <f t="shared" si="48"/>
        <v>0</v>
      </c>
      <c r="W110" s="2242">
        <f t="shared" si="48"/>
        <v>0</v>
      </c>
      <c r="X110" s="2242">
        <f t="shared" si="48"/>
        <v>0</v>
      </c>
      <c r="Y110" s="2242">
        <f t="shared" si="48"/>
        <v>0</v>
      </c>
      <c r="Z110" s="2242">
        <f t="shared" si="48"/>
        <v>0</v>
      </c>
      <c r="AA110" s="2242">
        <f t="shared" si="48"/>
        <v>0</v>
      </c>
    </row>
    <row r="111" spans="1:27">
      <c r="A111" s="2184" t="s">
        <v>2365</v>
      </c>
      <c r="B111" s="2186">
        <f>Consolidated!FD111</f>
        <v>-56</v>
      </c>
      <c r="C111" s="2186">
        <f>Consolidated!FE111</f>
        <v>-66.51096171921175</v>
      </c>
      <c r="D111" s="2186">
        <f>Consolidated!FF111</f>
        <v>-68.592814442084887</v>
      </c>
      <c r="E111" s="2186">
        <f>Consolidated!FG111</f>
        <v>-73.791068395269178</v>
      </c>
      <c r="F111" s="2186">
        <f>Consolidated!FH111</f>
        <v>-264.89484455656583</v>
      </c>
      <c r="G111" s="2186">
        <f>Consolidated!FI111</f>
        <v>-315.56590889901395</v>
      </c>
      <c r="H111" s="2186">
        <f>Consolidated!FJ111</f>
        <v>-369.71764394533091</v>
      </c>
      <c r="I111" s="2186">
        <f>Consolidated!FK111</f>
        <v>-433.07285296704777</v>
      </c>
      <c r="J111" s="487"/>
      <c r="K111" s="2186">
        <f>'Changes to Estimates'!B111</f>
        <v>-56</v>
      </c>
      <c r="L111" s="2186">
        <f>'Changes to Estimates'!C111</f>
        <v>-66.51096171921175</v>
      </c>
      <c r="M111" s="2186">
        <f>'Changes to Estimates'!D111</f>
        <v>-68.592814442084887</v>
      </c>
      <c r="N111" s="2186">
        <f>'Changes to Estimates'!E111</f>
        <v>-73.791068395269178</v>
      </c>
      <c r="O111" s="2186">
        <f>'Changes to Estimates'!F111</f>
        <v>-264.89484455656583</v>
      </c>
      <c r="P111" s="2186">
        <f>'Changes to Estimates'!G111</f>
        <v>-315.56590889901395</v>
      </c>
      <c r="Q111" s="2186">
        <f>'Changes to Estimates'!H111</f>
        <v>-369.71764394533091</v>
      </c>
      <c r="R111" s="2186">
        <f>'Changes to Estimates'!I111</f>
        <v>-433.07285296704777</v>
      </c>
      <c r="T111" s="2242">
        <f t="shared" si="48"/>
        <v>0</v>
      </c>
      <c r="U111" s="2242">
        <f t="shared" si="48"/>
        <v>0</v>
      </c>
      <c r="V111" s="2242">
        <f t="shared" si="48"/>
        <v>0</v>
      </c>
      <c r="W111" s="2242">
        <f t="shared" si="48"/>
        <v>0</v>
      </c>
      <c r="X111" s="2242">
        <f t="shared" si="48"/>
        <v>0</v>
      </c>
      <c r="Y111" s="2242">
        <f t="shared" si="48"/>
        <v>0</v>
      </c>
      <c r="Z111" s="2242">
        <f t="shared" si="48"/>
        <v>0</v>
      </c>
      <c r="AA111" s="2242">
        <f t="shared" si="48"/>
        <v>0</v>
      </c>
    </row>
    <row r="112" spans="1:27">
      <c r="A112" s="2184" t="s">
        <v>126</v>
      </c>
      <c r="B112" s="2186">
        <f>Consolidated!FD112</f>
        <v>0</v>
      </c>
      <c r="C112" s="2186">
        <f>Consolidated!FE112</f>
        <v>0</v>
      </c>
      <c r="D112" s="2186">
        <f>Consolidated!FF112</f>
        <v>0</v>
      </c>
      <c r="E112" s="2186">
        <f>Consolidated!FG112</f>
        <v>0</v>
      </c>
      <c r="F112" s="2186">
        <f>Consolidated!FH112</f>
        <v>0</v>
      </c>
      <c r="G112" s="2186">
        <f>Consolidated!FI112</f>
        <v>0</v>
      </c>
      <c r="H112" s="2186">
        <f>Consolidated!FJ112</f>
        <v>0</v>
      </c>
      <c r="I112" s="2186">
        <f>Consolidated!FK112</f>
        <v>0</v>
      </c>
      <c r="J112" s="487"/>
      <c r="K112" s="2186">
        <f>'Changes to Estimates'!B112</f>
        <v>0</v>
      </c>
      <c r="L112" s="2186">
        <f>'Changes to Estimates'!C112</f>
        <v>0</v>
      </c>
      <c r="M112" s="2186">
        <f>'Changes to Estimates'!D112</f>
        <v>0</v>
      </c>
      <c r="N112" s="2186">
        <f>'Changes to Estimates'!E112</f>
        <v>0</v>
      </c>
      <c r="O112" s="2186">
        <f>'Changes to Estimates'!F112</f>
        <v>0</v>
      </c>
      <c r="P112" s="2186">
        <f>'Changes to Estimates'!G112</f>
        <v>0</v>
      </c>
      <c r="Q112" s="2186">
        <f>'Changes to Estimates'!H112</f>
        <v>0</v>
      </c>
      <c r="R112" s="2186">
        <f>'Changes to Estimates'!I112</f>
        <v>0</v>
      </c>
      <c r="T112" s="2242">
        <f t="shared" si="48"/>
        <v>0</v>
      </c>
      <c r="U112" s="2242">
        <f t="shared" si="48"/>
        <v>0</v>
      </c>
      <c r="V112" s="2242">
        <f t="shared" si="48"/>
        <v>0</v>
      </c>
      <c r="W112" s="2242">
        <f t="shared" si="48"/>
        <v>0</v>
      </c>
      <c r="X112" s="2242">
        <f t="shared" si="48"/>
        <v>0</v>
      </c>
      <c r="Y112" s="2242">
        <f t="shared" si="48"/>
        <v>0</v>
      </c>
      <c r="Z112" s="2242">
        <f t="shared" si="48"/>
        <v>0</v>
      </c>
      <c r="AA112" s="2242">
        <f t="shared" si="48"/>
        <v>0</v>
      </c>
    </row>
    <row r="113" spans="1:27">
      <c r="A113" s="2184" t="s">
        <v>127</v>
      </c>
      <c r="B113" s="2186">
        <f>Consolidated!FD113</f>
        <v>4</v>
      </c>
      <c r="C113" s="2186">
        <f>Consolidated!FE113</f>
        <v>4</v>
      </c>
      <c r="D113" s="2186">
        <f>Consolidated!FF113</f>
        <v>4</v>
      </c>
      <c r="E113" s="2186">
        <f>Consolidated!FG113</f>
        <v>4</v>
      </c>
      <c r="F113" s="2186">
        <f>Consolidated!FH113</f>
        <v>16</v>
      </c>
      <c r="G113" s="2186">
        <f>Consolidated!FI113</f>
        <v>16</v>
      </c>
      <c r="H113" s="2186">
        <f>Consolidated!FJ113</f>
        <v>16</v>
      </c>
      <c r="I113" s="2186">
        <f>Consolidated!FK113</f>
        <v>16</v>
      </c>
      <c r="J113" s="487"/>
      <c r="K113" s="2186">
        <f>'Changes to Estimates'!B113</f>
        <v>4</v>
      </c>
      <c r="L113" s="2186">
        <f>'Changes to Estimates'!C113</f>
        <v>4</v>
      </c>
      <c r="M113" s="2186">
        <f>'Changes to Estimates'!D113</f>
        <v>4</v>
      </c>
      <c r="N113" s="2186">
        <f>'Changes to Estimates'!E113</f>
        <v>4</v>
      </c>
      <c r="O113" s="2186">
        <f>'Changes to Estimates'!F113</f>
        <v>16</v>
      </c>
      <c r="P113" s="2186">
        <f>'Changes to Estimates'!G113</f>
        <v>16</v>
      </c>
      <c r="Q113" s="2186">
        <f>'Changes to Estimates'!H113</f>
        <v>16</v>
      </c>
      <c r="R113" s="2186">
        <f>'Changes to Estimates'!I113</f>
        <v>16</v>
      </c>
      <c r="T113" s="2242">
        <f t="shared" si="48"/>
        <v>0</v>
      </c>
      <c r="U113" s="2242">
        <f t="shared" si="48"/>
        <v>0</v>
      </c>
      <c r="V113" s="2242">
        <f t="shared" si="48"/>
        <v>0</v>
      </c>
      <c r="W113" s="2242">
        <f t="shared" si="48"/>
        <v>0</v>
      </c>
      <c r="X113" s="2242">
        <f t="shared" si="48"/>
        <v>0</v>
      </c>
      <c r="Y113" s="2242">
        <f t="shared" si="48"/>
        <v>0</v>
      </c>
      <c r="Z113" s="2242">
        <f t="shared" si="48"/>
        <v>0</v>
      </c>
      <c r="AA113" s="2242">
        <f t="shared" si="48"/>
        <v>0</v>
      </c>
    </row>
    <row r="114" spans="1:27">
      <c r="A114" s="2184" t="s">
        <v>2281</v>
      </c>
      <c r="B114" s="2186">
        <f>Consolidated!FD114</f>
        <v>0</v>
      </c>
      <c r="C114" s="2186">
        <f>Consolidated!FE114</f>
        <v>3</v>
      </c>
      <c r="D114" s="2186">
        <f>Consolidated!FF114</f>
        <v>0</v>
      </c>
      <c r="E114" s="2186">
        <f>Consolidated!FG114</f>
        <v>0</v>
      </c>
      <c r="F114" s="2186">
        <f>Consolidated!FH114</f>
        <v>3</v>
      </c>
      <c r="G114" s="2186">
        <f>Consolidated!FI114</f>
        <v>3</v>
      </c>
      <c r="H114" s="2186">
        <f>Consolidated!FJ114</f>
        <v>3</v>
      </c>
      <c r="I114" s="2186">
        <f>Consolidated!FK114</f>
        <v>3</v>
      </c>
      <c r="J114" s="487"/>
      <c r="K114" s="2186">
        <f>'Changes to Estimates'!B114</f>
        <v>0</v>
      </c>
      <c r="L114" s="2186">
        <f>'Changes to Estimates'!C114</f>
        <v>3</v>
      </c>
      <c r="M114" s="2186">
        <f>'Changes to Estimates'!D114</f>
        <v>0</v>
      </c>
      <c r="N114" s="2186">
        <f>'Changes to Estimates'!E114</f>
        <v>0</v>
      </c>
      <c r="O114" s="2186">
        <f>'Changes to Estimates'!F114</f>
        <v>3</v>
      </c>
      <c r="P114" s="2186">
        <f>'Changes to Estimates'!G114</f>
        <v>3</v>
      </c>
      <c r="Q114" s="2186">
        <f>'Changes to Estimates'!H114</f>
        <v>3</v>
      </c>
      <c r="R114" s="2186">
        <f>'Changes to Estimates'!I114</f>
        <v>3</v>
      </c>
      <c r="T114" s="2242">
        <f t="shared" si="48"/>
        <v>0</v>
      </c>
      <c r="U114" s="2242">
        <f t="shared" si="48"/>
        <v>0</v>
      </c>
      <c r="V114" s="2242">
        <f t="shared" si="48"/>
        <v>0</v>
      </c>
      <c r="W114" s="2242">
        <f t="shared" si="48"/>
        <v>0</v>
      </c>
      <c r="X114" s="2242">
        <f t="shared" si="48"/>
        <v>0</v>
      </c>
      <c r="Y114" s="2242">
        <f t="shared" si="48"/>
        <v>0</v>
      </c>
      <c r="Z114" s="2242">
        <f t="shared" si="48"/>
        <v>0</v>
      </c>
      <c r="AA114" s="2242">
        <f t="shared" si="48"/>
        <v>0</v>
      </c>
    </row>
    <row r="115" spans="1:27">
      <c r="A115" s="2184" t="s">
        <v>128</v>
      </c>
      <c r="B115" s="2186">
        <f>Consolidated!FD115</f>
        <v>-7</v>
      </c>
      <c r="C115" s="2186">
        <f>Consolidated!FE115</f>
        <v>-7.1139288612758822</v>
      </c>
      <c r="D115" s="2186">
        <f>Consolidated!FF115</f>
        <v>-7.1153982569392706</v>
      </c>
      <c r="E115" s="2186">
        <f>Consolidated!FG115</f>
        <v>-7.1356629701808494</v>
      </c>
      <c r="F115" s="2186">
        <f>Consolidated!FH115</f>
        <v>-28.364990088396002</v>
      </c>
      <c r="G115" s="2186">
        <f>Consolidated!FI115</f>
        <v>-29.252957205084307</v>
      </c>
      <c r="H115" s="2186">
        <f>Consolidated!FJ115</f>
        <v>-30.044484185846677</v>
      </c>
      <c r="I115" s="2186">
        <f>Consolidated!FK115</f>
        <v>-31.018985163533127</v>
      </c>
      <c r="J115" s="487"/>
      <c r="K115" s="2186">
        <f>'Changes to Estimates'!B115</f>
        <v>-7</v>
      </c>
      <c r="L115" s="2186">
        <f>'Changes to Estimates'!C115</f>
        <v>-7.1139288612758822</v>
      </c>
      <c r="M115" s="2186">
        <f>'Changes to Estimates'!D115</f>
        <v>-7.1153982569392706</v>
      </c>
      <c r="N115" s="2186">
        <f>'Changes to Estimates'!E115</f>
        <v>-7.1356629701808494</v>
      </c>
      <c r="O115" s="2186">
        <f>'Changes to Estimates'!F115</f>
        <v>-28.364990088396002</v>
      </c>
      <c r="P115" s="2186">
        <f>'Changes to Estimates'!G115</f>
        <v>-29.252957205084307</v>
      </c>
      <c r="Q115" s="2186">
        <f>'Changes to Estimates'!H115</f>
        <v>-30.044484185846677</v>
      </c>
      <c r="R115" s="2186">
        <f>'Changes to Estimates'!I115</f>
        <v>-31.018985163533127</v>
      </c>
      <c r="T115" s="2242">
        <f t="shared" si="48"/>
        <v>0</v>
      </c>
      <c r="U115" s="2242">
        <f t="shared" si="48"/>
        <v>0</v>
      </c>
      <c r="V115" s="2242">
        <f t="shared" si="48"/>
        <v>0</v>
      </c>
      <c r="W115" s="2242">
        <f t="shared" si="48"/>
        <v>0</v>
      </c>
      <c r="X115" s="2242">
        <f t="shared" si="48"/>
        <v>0</v>
      </c>
      <c r="Y115" s="2242">
        <f t="shared" si="48"/>
        <v>0</v>
      </c>
      <c r="Z115" s="2242">
        <f t="shared" si="48"/>
        <v>0</v>
      </c>
      <c r="AA115" s="2242">
        <f t="shared" si="48"/>
        <v>0</v>
      </c>
    </row>
    <row r="116" spans="1:27">
      <c r="A116" s="2184" t="s">
        <v>129</v>
      </c>
      <c r="B116" s="2186">
        <f>Consolidated!FD116</f>
        <v>-32</v>
      </c>
      <c r="C116" s="2186">
        <f>Consolidated!FE116</f>
        <v>-62.586333312971448</v>
      </c>
      <c r="D116" s="2186">
        <f>Consolidated!FF116</f>
        <v>-63.85409395106344</v>
      </c>
      <c r="E116" s="2186">
        <f>Consolidated!FG116</f>
        <v>-126.70890995243502</v>
      </c>
      <c r="F116" s="2186">
        <f>Consolidated!FH116</f>
        <v>-285.14933721646992</v>
      </c>
      <c r="G116" s="2186">
        <f>Consolidated!FI116</f>
        <v>-314.04390796514451</v>
      </c>
      <c r="H116" s="2186">
        <f>Consolidated!FJ116</f>
        <v>-341.20877596934974</v>
      </c>
      <c r="I116" s="2186">
        <f>Consolidated!FK116</f>
        <v>-374.28827734443979</v>
      </c>
      <c r="J116" s="487"/>
      <c r="K116" s="2186">
        <f>'Changes to Estimates'!B116</f>
        <v>-32</v>
      </c>
      <c r="L116" s="2186">
        <f>'Changes to Estimates'!C116</f>
        <v>-62.586333312971448</v>
      </c>
      <c r="M116" s="2186">
        <f>'Changes to Estimates'!D116</f>
        <v>-63.85409395106344</v>
      </c>
      <c r="N116" s="2186">
        <f>'Changes to Estimates'!E116</f>
        <v>-126.70890995243502</v>
      </c>
      <c r="O116" s="2186">
        <f>'Changes to Estimates'!F116</f>
        <v>-285.14933721646992</v>
      </c>
      <c r="P116" s="2186">
        <f>'Changes to Estimates'!G116</f>
        <v>-314.04390796514451</v>
      </c>
      <c r="Q116" s="2186">
        <f>'Changes to Estimates'!H116</f>
        <v>-341.20877596934974</v>
      </c>
      <c r="R116" s="2186">
        <f>'Changes to Estimates'!I116</f>
        <v>-374.28827734443979</v>
      </c>
      <c r="T116" s="2242">
        <f t="shared" si="48"/>
        <v>0</v>
      </c>
      <c r="U116" s="2242">
        <f t="shared" si="48"/>
        <v>0</v>
      </c>
      <c r="V116" s="2242">
        <f t="shared" si="48"/>
        <v>0</v>
      </c>
      <c r="W116" s="2242">
        <f t="shared" si="48"/>
        <v>0</v>
      </c>
      <c r="X116" s="2242">
        <f t="shared" si="48"/>
        <v>0</v>
      </c>
      <c r="Y116" s="2242">
        <f t="shared" si="48"/>
        <v>0</v>
      </c>
      <c r="Z116" s="2242">
        <f t="shared" si="48"/>
        <v>0</v>
      </c>
      <c r="AA116" s="2242">
        <f t="shared" si="48"/>
        <v>0</v>
      </c>
    </row>
    <row r="117" spans="1:27">
      <c r="A117" s="2184" t="s">
        <v>130</v>
      </c>
      <c r="B117" s="2186">
        <f>Consolidated!FD117</f>
        <v>1</v>
      </c>
      <c r="C117" s="2186">
        <f>Consolidated!FE117</f>
        <v>1</v>
      </c>
      <c r="D117" s="2186">
        <f>Consolidated!FF117</f>
        <v>1</v>
      </c>
      <c r="E117" s="2186">
        <f>Consolidated!FG117</f>
        <v>1</v>
      </c>
      <c r="F117" s="2186">
        <f>Consolidated!FH117</f>
        <v>4</v>
      </c>
      <c r="G117" s="2186">
        <f>Consolidated!FI117</f>
        <v>4</v>
      </c>
      <c r="H117" s="2186">
        <f>Consolidated!FJ117</f>
        <v>4</v>
      </c>
      <c r="I117" s="2186">
        <f>Consolidated!FK117</f>
        <v>4</v>
      </c>
      <c r="J117" s="487"/>
      <c r="K117" s="2186">
        <f>'Changes to Estimates'!B117</f>
        <v>1</v>
      </c>
      <c r="L117" s="2186">
        <f>'Changes to Estimates'!C117</f>
        <v>1</v>
      </c>
      <c r="M117" s="2186">
        <f>'Changes to Estimates'!D117</f>
        <v>1</v>
      </c>
      <c r="N117" s="2186">
        <f>'Changes to Estimates'!E117</f>
        <v>1</v>
      </c>
      <c r="O117" s="2186">
        <f>'Changes to Estimates'!F117</f>
        <v>4</v>
      </c>
      <c r="P117" s="2186">
        <f>'Changes to Estimates'!G117</f>
        <v>4</v>
      </c>
      <c r="Q117" s="2186">
        <f>'Changes to Estimates'!H117</f>
        <v>4</v>
      </c>
      <c r="R117" s="2186">
        <f>'Changes to Estimates'!I117</f>
        <v>4</v>
      </c>
      <c r="T117" s="2242">
        <f t="shared" si="48"/>
        <v>0</v>
      </c>
      <c r="U117" s="2242">
        <f t="shared" si="48"/>
        <v>0</v>
      </c>
      <c r="V117" s="2242">
        <f t="shared" si="48"/>
        <v>0</v>
      </c>
      <c r="W117" s="2242">
        <f t="shared" si="48"/>
        <v>0</v>
      </c>
      <c r="X117" s="2242">
        <f t="shared" si="48"/>
        <v>0</v>
      </c>
      <c r="Y117" s="2242">
        <f t="shared" si="48"/>
        <v>0</v>
      </c>
      <c r="Z117" s="2242">
        <f t="shared" si="48"/>
        <v>0</v>
      </c>
      <c r="AA117" s="2242">
        <f t="shared" si="48"/>
        <v>0</v>
      </c>
    </row>
    <row r="118" spans="1:27">
      <c r="A118" s="2184" t="s">
        <v>131</v>
      </c>
      <c r="B118" s="2186">
        <f>Consolidated!FD118+Consolidated!FD119+Consolidated!FD120</f>
        <v>10</v>
      </c>
      <c r="C118" s="2186">
        <f>Consolidated!FE118+Consolidated!FE119+Consolidated!FE120</f>
        <v>10</v>
      </c>
      <c r="D118" s="2186">
        <f>Consolidated!FF118+Consolidated!FF119+Consolidated!FF120</f>
        <v>10</v>
      </c>
      <c r="E118" s="2186">
        <f>Consolidated!FG118+Consolidated!FG119+Consolidated!FG120</f>
        <v>10</v>
      </c>
      <c r="F118" s="2186">
        <f>Consolidated!FH118+Consolidated!FH119+Consolidated!FH120</f>
        <v>40</v>
      </c>
      <c r="G118" s="2186">
        <f>Consolidated!FI118+Consolidated!FI119+Consolidated!FI120</f>
        <v>40</v>
      </c>
      <c r="H118" s="2186">
        <f>Consolidated!FJ118+Consolidated!FJ119+Consolidated!FJ120</f>
        <v>40</v>
      </c>
      <c r="I118" s="2186">
        <f>Consolidated!FK118+Consolidated!FK119+Consolidated!FK120</f>
        <v>40</v>
      </c>
      <c r="J118" s="487"/>
      <c r="K118" s="2186">
        <f>'Changes to Estimates'!B118</f>
        <v>10</v>
      </c>
      <c r="L118" s="2186">
        <f>'Changes to Estimates'!C118</f>
        <v>10</v>
      </c>
      <c r="M118" s="2186">
        <f>'Changes to Estimates'!D118</f>
        <v>10</v>
      </c>
      <c r="N118" s="2186">
        <f>'Changes to Estimates'!E118</f>
        <v>10</v>
      </c>
      <c r="O118" s="2186">
        <f>'Changes to Estimates'!F118</f>
        <v>40</v>
      </c>
      <c r="P118" s="2186">
        <f>'Changes to Estimates'!G118</f>
        <v>40</v>
      </c>
      <c r="Q118" s="2186">
        <f>'Changes to Estimates'!H118</f>
        <v>40</v>
      </c>
      <c r="R118" s="2186">
        <f>'Changes to Estimates'!I118</f>
        <v>40</v>
      </c>
      <c r="T118" s="2242">
        <f t="shared" si="48"/>
        <v>0</v>
      </c>
      <c r="U118" s="2242">
        <f t="shared" si="48"/>
        <v>0</v>
      </c>
      <c r="V118" s="2242">
        <f t="shared" si="48"/>
        <v>0</v>
      </c>
      <c r="W118" s="2242">
        <f t="shared" si="48"/>
        <v>0</v>
      </c>
      <c r="X118" s="2242">
        <f t="shared" si="48"/>
        <v>0</v>
      </c>
      <c r="Y118" s="2242">
        <f t="shared" si="48"/>
        <v>0</v>
      </c>
      <c r="Z118" s="2242">
        <f t="shared" si="48"/>
        <v>0</v>
      </c>
      <c r="AA118" s="2242">
        <f t="shared" si="48"/>
        <v>0</v>
      </c>
    </row>
    <row r="119" spans="1:27">
      <c r="A119" s="2184" t="s">
        <v>2371</v>
      </c>
      <c r="B119" s="2231">
        <v>0</v>
      </c>
      <c r="C119" s="2231">
        <v>0</v>
      </c>
      <c r="D119" s="2231">
        <v>0</v>
      </c>
      <c r="E119" s="2231">
        <v>0</v>
      </c>
      <c r="F119" s="2231">
        <v>0</v>
      </c>
      <c r="G119" s="2231">
        <v>0</v>
      </c>
      <c r="H119" s="2231">
        <v>0</v>
      </c>
      <c r="I119" s="2231">
        <v>0</v>
      </c>
      <c r="J119" s="487"/>
      <c r="K119" s="2231">
        <f>'Changes to Estimates'!B119</f>
        <v>0</v>
      </c>
      <c r="L119" s="2231">
        <f>'Changes to Estimates'!C119</f>
        <v>0</v>
      </c>
      <c r="M119" s="2231">
        <f>'Changes to Estimates'!D119</f>
        <v>0</v>
      </c>
      <c r="N119" s="2231">
        <f>'Changes to Estimates'!E119</f>
        <v>0</v>
      </c>
      <c r="O119" s="2231">
        <f>'Changes to Estimates'!F119</f>
        <v>0</v>
      </c>
      <c r="P119" s="2231">
        <f>'Changes to Estimates'!G119</f>
        <v>0</v>
      </c>
      <c r="Q119" s="2231">
        <f>'Changes to Estimates'!H119</f>
        <v>0</v>
      </c>
      <c r="R119" s="2231">
        <f>'Changes to Estimates'!I119</f>
        <v>0</v>
      </c>
      <c r="T119" s="2243">
        <f t="shared" si="48"/>
        <v>0</v>
      </c>
      <c r="U119" s="2243">
        <f t="shared" si="48"/>
        <v>0</v>
      </c>
      <c r="V119" s="2243">
        <f t="shared" si="48"/>
        <v>0</v>
      </c>
      <c r="W119" s="2243">
        <f t="shared" si="48"/>
        <v>0</v>
      </c>
      <c r="X119" s="2243">
        <f t="shared" si="48"/>
        <v>0</v>
      </c>
      <c r="Y119" s="2243">
        <f t="shared" si="48"/>
        <v>0</v>
      </c>
      <c r="Z119" s="2243">
        <f t="shared" si="48"/>
        <v>0</v>
      </c>
      <c r="AA119" s="2243">
        <f t="shared" si="48"/>
        <v>0</v>
      </c>
    </row>
    <row r="120" spans="1:27" s="423" customFormat="1" ht="12">
      <c r="A120" s="1411" t="s">
        <v>123</v>
      </c>
      <c r="B120" s="2226">
        <f>Consolidated!FD121</f>
        <v>1065</v>
      </c>
      <c r="C120" s="2226">
        <f>Consolidated!FE121</f>
        <v>1094.4004234870247</v>
      </c>
      <c r="D120" s="2226">
        <f>Consolidated!FF121</f>
        <v>1078.0991539454906</v>
      </c>
      <c r="E120" s="2226">
        <f>Consolidated!FG121</f>
        <v>1030.7324872333509</v>
      </c>
      <c r="F120" s="2226">
        <f>Consolidated!FH121</f>
        <v>4268.2320646658663</v>
      </c>
      <c r="G120" s="2226">
        <f>Consolidated!FI121</f>
        <v>4568.7955357545179</v>
      </c>
      <c r="H120" s="2226">
        <f>Consolidated!FJ121</f>
        <v>4936.3590473077138</v>
      </c>
      <c r="I120" s="2226">
        <f>Consolidated!FK121</f>
        <v>5415.3021536880178</v>
      </c>
      <c r="J120" s="487"/>
      <c r="K120" s="2226">
        <f>'Changes to Estimates'!B120</f>
        <v>1065</v>
      </c>
      <c r="L120" s="2226">
        <f>'Changes to Estimates'!C120</f>
        <v>1094.4004234870247</v>
      </c>
      <c r="M120" s="2226">
        <f>'Changes to Estimates'!D120</f>
        <v>1078.0991539454906</v>
      </c>
      <c r="N120" s="2226">
        <f>'Changes to Estimates'!E120</f>
        <v>1030.7324872333509</v>
      </c>
      <c r="O120" s="2226">
        <f>'Changes to Estimates'!F120</f>
        <v>4268.2320646658663</v>
      </c>
      <c r="P120" s="2226">
        <f>'Changes to Estimates'!G120</f>
        <v>4568.7955357545179</v>
      </c>
      <c r="Q120" s="2226">
        <f>'Changes to Estimates'!H120</f>
        <v>4936.3590473077138</v>
      </c>
      <c r="R120" s="2226">
        <f>'Changes to Estimates'!I120</f>
        <v>5415.3021536880178</v>
      </c>
      <c r="S120" s="1505"/>
      <c r="T120" s="2241">
        <f t="shared" si="48"/>
        <v>0</v>
      </c>
      <c r="U120" s="2241">
        <f t="shared" si="48"/>
        <v>0</v>
      </c>
      <c r="V120" s="2241">
        <f t="shared" si="48"/>
        <v>0</v>
      </c>
      <c r="W120" s="2241">
        <f t="shared" si="48"/>
        <v>0</v>
      </c>
      <c r="X120" s="2241">
        <f t="shared" si="48"/>
        <v>0</v>
      </c>
      <c r="Y120" s="2241">
        <f t="shared" si="48"/>
        <v>0</v>
      </c>
      <c r="Z120" s="2241">
        <f t="shared" si="48"/>
        <v>0</v>
      </c>
      <c r="AA120" s="2241">
        <f t="shared" si="48"/>
        <v>0</v>
      </c>
    </row>
    <row r="121" spans="1:27" s="423" customFormat="1" ht="12">
      <c r="A121" s="2184" t="s">
        <v>666</v>
      </c>
      <c r="B121" s="2186">
        <f>Consolidated!FD60</f>
        <v>98.727000000000004</v>
      </c>
      <c r="C121" s="2186">
        <f>Consolidated!FE60</f>
        <v>99.311883035104159</v>
      </c>
      <c r="D121" s="2186">
        <f>Consolidated!FF60</f>
        <v>99.895649105312458</v>
      </c>
      <c r="E121" s="2186">
        <f>Consolidated!FG60</f>
        <v>100.47941517552076</v>
      </c>
      <c r="F121" s="2186">
        <f>Consolidated!FH60</f>
        <v>99.603486828984359</v>
      </c>
      <c r="G121" s="2186">
        <f>Consolidated!FI60</f>
        <v>101.9388303510415</v>
      </c>
      <c r="H121" s="2186">
        <f>Consolidated!FJ60</f>
        <v>104.27389463187467</v>
      </c>
      <c r="I121" s="2186">
        <f>Consolidated!FK60</f>
        <v>106.60895891270783</v>
      </c>
      <c r="J121" s="487"/>
      <c r="K121" s="2186">
        <f>'Changes to Estimates'!B121</f>
        <v>98.727000000000004</v>
      </c>
      <c r="L121" s="2186">
        <f>'Changes to Estimates'!C121</f>
        <v>99.311883035104159</v>
      </c>
      <c r="M121" s="2186">
        <f>'Changes to Estimates'!D121</f>
        <v>99.895649105312458</v>
      </c>
      <c r="N121" s="2186">
        <f>'Changes to Estimates'!E121</f>
        <v>100.47941517552076</v>
      </c>
      <c r="O121" s="2186">
        <f>'Changes to Estimates'!F121</f>
        <v>99.603486828984359</v>
      </c>
      <c r="P121" s="2186">
        <f>'Changes to Estimates'!G121</f>
        <v>101.9388303510415</v>
      </c>
      <c r="Q121" s="2186">
        <f>'Changes to Estimates'!H121</f>
        <v>104.27389463187467</v>
      </c>
      <c r="R121" s="2186">
        <f>'Changes to Estimates'!I121</f>
        <v>106.60895891270783</v>
      </c>
      <c r="S121" s="1505"/>
      <c r="T121" s="2242">
        <f t="shared" si="48"/>
        <v>0</v>
      </c>
      <c r="U121" s="2242">
        <f t="shared" si="48"/>
        <v>0</v>
      </c>
      <c r="V121" s="2242">
        <f t="shared" si="48"/>
        <v>0</v>
      </c>
      <c r="W121" s="2242">
        <f t="shared" si="48"/>
        <v>0</v>
      </c>
      <c r="X121" s="2242">
        <f t="shared" si="48"/>
        <v>0</v>
      </c>
      <c r="Y121" s="2242">
        <f t="shared" si="48"/>
        <v>0</v>
      </c>
      <c r="Z121" s="2242">
        <f t="shared" si="48"/>
        <v>0</v>
      </c>
      <c r="AA121" s="2242">
        <f t="shared" si="48"/>
        <v>0</v>
      </c>
    </row>
    <row r="122" spans="1:27" s="423" customFormat="1" ht="12">
      <c r="A122" s="1411" t="s">
        <v>2387</v>
      </c>
      <c r="B122" s="2240">
        <f>B120/B121</f>
        <v>10.787322616913306</v>
      </c>
      <c r="C122" s="2240">
        <f t="shared" ref="C122:I122" si="49">C120/C121</f>
        <v>11.019833579232232</v>
      </c>
      <c r="D122" s="2240">
        <f t="shared" si="49"/>
        <v>10.792253352385066</v>
      </c>
      <c r="E122" s="2240">
        <f t="shared" si="49"/>
        <v>10.258145764809971</v>
      </c>
      <c r="F122" s="2240">
        <f t="shared" si="49"/>
        <v>42.852235404110587</v>
      </c>
      <c r="G122" s="2240">
        <f t="shared" si="49"/>
        <v>44.818991154020424</v>
      </c>
      <c r="H122" s="2240">
        <f t="shared" si="49"/>
        <v>47.340315279628548</v>
      </c>
      <c r="I122" s="2240">
        <f t="shared" si="49"/>
        <v>50.795938811503689</v>
      </c>
      <c r="J122" s="487"/>
      <c r="K122" s="2240">
        <f>'Changes to Estimates'!B122</f>
        <v>10.787322616913306</v>
      </c>
      <c r="L122" s="2240">
        <f>'Changes to Estimates'!C122</f>
        <v>11.019833579232232</v>
      </c>
      <c r="M122" s="2240">
        <f>'Changes to Estimates'!D122</f>
        <v>10.792253352385066</v>
      </c>
      <c r="N122" s="2240">
        <f>'Changes to Estimates'!E122</f>
        <v>10.258145764809971</v>
      </c>
      <c r="O122" s="2240">
        <f>'Changes to Estimates'!F122</f>
        <v>42.852235404110587</v>
      </c>
      <c r="P122" s="2240">
        <f>'Changes to Estimates'!G122</f>
        <v>44.818991154020424</v>
      </c>
      <c r="Q122" s="2240">
        <f>'Changes to Estimates'!H122</f>
        <v>47.340315279628548</v>
      </c>
      <c r="R122" s="2240">
        <f>'Changes to Estimates'!I122</f>
        <v>50.795938811503689</v>
      </c>
      <c r="S122" s="1505"/>
      <c r="T122" s="2240">
        <f t="shared" si="48"/>
        <v>0</v>
      </c>
      <c r="U122" s="2240">
        <f t="shared" si="48"/>
        <v>0</v>
      </c>
      <c r="V122" s="2240">
        <f t="shared" si="48"/>
        <v>0</v>
      </c>
      <c r="W122" s="2240">
        <f t="shared" si="48"/>
        <v>0</v>
      </c>
      <c r="X122" s="2240">
        <f t="shared" si="48"/>
        <v>0</v>
      </c>
      <c r="Y122" s="2240">
        <f t="shared" si="48"/>
        <v>0</v>
      </c>
      <c r="Z122" s="2240">
        <f t="shared" si="48"/>
        <v>0</v>
      </c>
      <c r="AA122" s="2240">
        <f t="shared" si="48"/>
        <v>0</v>
      </c>
    </row>
    <row r="123" spans="1:27" s="423" customFormat="1" ht="12.5" thickBot="1">
      <c r="A123" s="2187"/>
      <c r="B123" s="2214"/>
      <c r="C123" s="2214"/>
      <c r="D123" s="2214"/>
      <c r="E123" s="2214"/>
      <c r="F123" s="2214"/>
      <c r="G123" s="2214"/>
      <c r="H123" s="2214"/>
      <c r="I123" s="2214"/>
      <c r="J123" s="2214"/>
      <c r="K123" s="2214"/>
      <c r="L123" s="2214"/>
      <c r="M123" s="2214"/>
      <c r="N123" s="2214"/>
      <c r="O123" s="2214"/>
      <c r="P123" s="2214"/>
      <c r="Q123" s="2214"/>
      <c r="R123" s="2214"/>
      <c r="S123" s="2214"/>
      <c r="T123" s="2214"/>
      <c r="U123" s="2214"/>
      <c r="V123" s="2214"/>
      <c r="W123" s="2214"/>
      <c r="X123" s="2214"/>
      <c r="Y123" s="2214"/>
      <c r="Z123" s="2214"/>
      <c r="AA123" s="2214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0112F-925F-4D98-A9C9-FD5592D6AD6D}">
  <dimension ref="A1"/>
  <sheetViews>
    <sheetView workbookViewId="0">
      <selection activeCell="U16" sqref="U16"/>
    </sheetView>
  </sheetViews>
  <sheetFormatPr defaultColWidth="9.1796875" defaultRowHeight="12.5"/>
  <cols>
    <col min="1" max="16384" width="9.1796875" style="508"/>
  </cols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V226"/>
  <sheetViews>
    <sheetView showGridLines="0" zoomScaleNormal="100" workbookViewId="0">
      <selection activeCell="U16" sqref="U16"/>
    </sheetView>
  </sheetViews>
  <sheetFormatPr defaultColWidth="9.1796875" defaultRowHeight="12" outlineLevelRow="1"/>
  <cols>
    <col min="1" max="1" width="37.453125" style="324" bestFit="1" customWidth="1"/>
    <col min="2" max="7" width="9.1796875" style="324"/>
    <col min="8" max="8" width="17.54296875" style="324" bestFit="1" customWidth="1"/>
    <col min="9" max="16384" width="9.1796875" style="324"/>
  </cols>
  <sheetData>
    <row r="1" spans="1:126" customFormat="1" ht="21.5" thickBot="1">
      <c r="A1" s="112" t="s">
        <v>9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4"/>
      <c r="AD1" s="113"/>
      <c r="AE1" s="115"/>
      <c r="AF1" s="115"/>
      <c r="AG1" s="115"/>
      <c r="AH1" s="215"/>
      <c r="AI1" s="115"/>
      <c r="AJ1" s="115"/>
      <c r="AK1" s="115"/>
      <c r="AL1" s="115"/>
      <c r="AM1" s="215"/>
      <c r="AN1" s="115"/>
      <c r="AO1" s="115"/>
      <c r="AP1" s="115"/>
      <c r="AQ1" s="115"/>
      <c r="AR1" s="215"/>
      <c r="AS1" s="115"/>
      <c r="AT1" s="115"/>
      <c r="AU1" s="115"/>
      <c r="AV1" s="115"/>
      <c r="AW1" s="215"/>
      <c r="AX1" s="115"/>
      <c r="AY1" s="115"/>
      <c r="AZ1" s="115"/>
      <c r="BA1" s="115"/>
      <c r="BB1" s="215"/>
      <c r="BC1" s="115"/>
      <c r="BD1" s="115"/>
      <c r="BE1" s="115"/>
      <c r="BF1" s="115"/>
      <c r="BG1" s="215"/>
      <c r="BH1" s="115"/>
      <c r="BI1" s="115"/>
      <c r="BJ1" s="115"/>
      <c r="BK1" s="115"/>
      <c r="BL1" s="215"/>
      <c r="BM1" s="115"/>
      <c r="BN1" s="115"/>
      <c r="BO1" s="115"/>
      <c r="BP1" s="115"/>
      <c r="BQ1" s="215"/>
      <c r="BR1" s="115"/>
      <c r="BS1" s="115"/>
      <c r="BT1" s="115"/>
      <c r="BU1" s="115"/>
      <c r="BV1" s="215"/>
      <c r="BW1" s="115"/>
      <c r="BX1" s="115"/>
      <c r="BY1" s="115"/>
      <c r="BZ1" s="115"/>
      <c r="CA1" s="215"/>
      <c r="CB1" s="215"/>
      <c r="CC1" s="215"/>
      <c r="CD1" s="215"/>
      <c r="CE1" s="215"/>
      <c r="CF1" s="215"/>
      <c r="CG1" s="115"/>
      <c r="CH1" s="115"/>
      <c r="CI1" s="115"/>
      <c r="CJ1" s="115"/>
      <c r="CK1" s="215"/>
      <c r="CL1" s="115"/>
      <c r="CM1" s="115"/>
      <c r="CN1" s="115"/>
      <c r="CO1" s="115"/>
      <c r="CP1" s="215"/>
      <c r="CQ1" s="115"/>
      <c r="CR1" s="115"/>
      <c r="CS1" s="115"/>
      <c r="CT1" s="115"/>
      <c r="CU1" s="215"/>
      <c r="CV1" s="115"/>
      <c r="CW1" s="115"/>
      <c r="CX1" s="115"/>
      <c r="CY1" s="115"/>
      <c r="CZ1" s="215"/>
      <c r="DA1" s="115"/>
      <c r="DB1" s="115"/>
      <c r="DC1" s="115"/>
      <c r="DD1" s="115"/>
      <c r="DE1" s="215"/>
      <c r="DF1" s="115"/>
      <c r="DG1" s="115"/>
      <c r="DH1" s="115"/>
      <c r="DI1" s="115"/>
      <c r="DJ1" s="215"/>
      <c r="DK1" s="115"/>
      <c r="DL1" s="115"/>
      <c r="DM1" s="115"/>
      <c r="DN1" s="115"/>
      <c r="DO1" s="215"/>
      <c r="DP1" s="115"/>
      <c r="DQ1" s="115"/>
      <c r="DR1" s="115"/>
      <c r="DS1" s="115"/>
      <c r="DT1" s="115"/>
      <c r="DU1" s="426"/>
      <c r="DV1" s="426"/>
    </row>
    <row r="2" spans="1:126" customFormat="1" ht="13">
      <c r="A2" s="6" t="s">
        <v>1168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6"/>
      <c r="AD2" s="12"/>
      <c r="AE2" s="116"/>
      <c r="AF2" s="116"/>
      <c r="AG2" s="116"/>
      <c r="AH2" s="216"/>
      <c r="AI2" s="116"/>
      <c r="AJ2" s="116"/>
      <c r="AK2" s="116"/>
      <c r="AL2" s="116"/>
      <c r="AM2" s="216"/>
      <c r="AN2" s="116"/>
      <c r="AO2" s="116"/>
      <c r="AP2" s="116"/>
      <c r="AQ2" s="116"/>
      <c r="AR2" s="216"/>
      <c r="AS2" s="116"/>
      <c r="AT2" s="116"/>
      <c r="AU2" s="116"/>
      <c r="AV2" s="116"/>
      <c r="AW2" s="216"/>
      <c r="AX2" s="116"/>
      <c r="AY2" s="116"/>
      <c r="AZ2" s="116"/>
      <c r="BA2" s="116"/>
      <c r="BB2" s="216"/>
      <c r="BC2" s="116"/>
      <c r="BD2" s="116"/>
      <c r="BE2" s="116"/>
      <c r="BF2" s="116"/>
      <c r="BG2" s="216"/>
      <c r="BH2" s="116"/>
      <c r="BI2" s="116"/>
      <c r="BJ2" s="116"/>
      <c r="BK2" s="116"/>
      <c r="BL2" s="216"/>
      <c r="BM2" s="116"/>
      <c r="BN2" s="116"/>
      <c r="BO2" s="116"/>
      <c r="BP2" s="116"/>
      <c r="BQ2" s="216"/>
      <c r="BR2" s="116"/>
      <c r="BS2" s="116"/>
      <c r="BT2" s="116"/>
      <c r="BU2" s="116"/>
      <c r="BV2" s="216"/>
      <c r="BW2" s="116"/>
      <c r="BX2" s="116"/>
      <c r="BY2" s="116"/>
      <c r="BZ2" s="116"/>
      <c r="CA2" s="216"/>
      <c r="CB2" s="216"/>
      <c r="CC2" s="216"/>
      <c r="CD2" s="216"/>
      <c r="CE2" s="216"/>
      <c r="CF2" s="216"/>
      <c r="CG2" s="116"/>
      <c r="CH2" s="116"/>
      <c r="CI2" s="116"/>
      <c r="CJ2" s="116"/>
      <c r="CK2" s="216"/>
      <c r="CL2" s="116"/>
      <c r="CM2" s="116"/>
      <c r="CN2" s="116"/>
      <c r="CO2" s="116"/>
      <c r="CP2" s="216"/>
      <c r="CQ2" s="116"/>
      <c r="CR2" s="116"/>
      <c r="CS2" s="116"/>
      <c r="CT2" s="116"/>
      <c r="CU2" s="216"/>
      <c r="CV2" s="116"/>
      <c r="CW2" s="116"/>
      <c r="CX2" s="116"/>
      <c r="CY2" s="116"/>
      <c r="CZ2" s="216"/>
      <c r="DA2" s="116"/>
      <c r="DB2" s="116"/>
      <c r="DC2" s="116"/>
      <c r="DD2" s="116"/>
      <c r="DE2" s="216"/>
      <c r="DF2" s="116"/>
      <c r="DG2" s="116"/>
      <c r="DH2" s="116"/>
      <c r="DI2" s="116"/>
      <c r="DJ2" s="216"/>
      <c r="DK2" s="116"/>
      <c r="DL2" s="116"/>
      <c r="DM2" s="116"/>
      <c r="DN2" s="116"/>
      <c r="DO2" s="216"/>
      <c r="DP2" s="116"/>
      <c r="DQ2" s="116"/>
      <c r="DR2" s="116"/>
      <c r="DS2" s="116"/>
      <c r="DT2" s="116"/>
      <c r="DU2" s="427"/>
      <c r="DV2" s="427"/>
    </row>
    <row r="3" spans="1:126" customFormat="1" ht="13">
      <c r="A3" s="12" t="s">
        <v>10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6"/>
      <c r="AD3" s="12"/>
      <c r="AE3" s="116"/>
      <c r="AF3" s="116"/>
      <c r="AG3" s="116"/>
      <c r="AH3" s="216"/>
      <c r="AI3" s="116"/>
      <c r="AJ3" s="116"/>
      <c r="AK3" s="116"/>
      <c r="AL3" s="116"/>
      <c r="AM3" s="216"/>
      <c r="AN3" s="116"/>
      <c r="AO3" s="116"/>
      <c r="AP3" s="116"/>
      <c r="AQ3" s="116"/>
      <c r="AR3" s="216"/>
      <c r="AS3" s="116"/>
      <c r="AT3" s="116"/>
      <c r="AU3" s="116"/>
      <c r="AV3" s="116"/>
      <c r="AW3" s="216"/>
      <c r="AX3" s="116"/>
      <c r="AY3" s="116"/>
      <c r="AZ3" s="116"/>
      <c r="BA3" s="116"/>
      <c r="BB3" s="216"/>
      <c r="BC3" s="116"/>
      <c r="BD3" s="116"/>
      <c r="BE3" s="116"/>
      <c r="BF3" s="116"/>
      <c r="BG3" s="216"/>
      <c r="BH3" s="116"/>
      <c r="BI3" s="116"/>
      <c r="BJ3" s="116"/>
      <c r="BK3" s="116"/>
      <c r="BL3" s="216"/>
      <c r="BM3" s="116"/>
      <c r="BN3" s="116"/>
      <c r="BO3" s="116"/>
      <c r="BP3" s="116"/>
      <c r="BQ3" s="216"/>
      <c r="BR3" s="116"/>
      <c r="BS3" s="116"/>
      <c r="BT3" s="116"/>
      <c r="BU3" s="116"/>
      <c r="BV3" s="216"/>
      <c r="BW3" s="116"/>
      <c r="BX3" s="116"/>
      <c r="BY3" s="116"/>
      <c r="BZ3" s="116"/>
      <c r="CA3" s="216"/>
      <c r="CB3" s="216"/>
      <c r="CC3" s="216"/>
      <c r="CD3" s="216"/>
      <c r="CE3" s="216"/>
      <c r="CF3" s="216"/>
      <c r="CG3" s="116"/>
      <c r="CH3" s="116"/>
      <c r="CI3" s="116"/>
      <c r="CJ3" s="116"/>
      <c r="CK3" s="216"/>
      <c r="CL3" s="116"/>
      <c r="CM3" s="116"/>
      <c r="CN3" s="116"/>
      <c r="CO3" s="116"/>
      <c r="CP3" s="216"/>
      <c r="CQ3" s="116"/>
      <c r="CR3" s="116"/>
      <c r="CS3" s="116"/>
      <c r="CT3" s="116"/>
      <c r="CU3" s="216"/>
      <c r="CV3" s="116"/>
      <c r="CW3" s="116"/>
      <c r="CX3" s="116"/>
      <c r="CY3" s="116"/>
      <c r="CZ3" s="216"/>
      <c r="DA3" s="116"/>
      <c r="DB3" s="116"/>
      <c r="DC3" s="116"/>
      <c r="DD3" s="116"/>
      <c r="DE3" s="216"/>
      <c r="DF3" s="116"/>
      <c r="DG3" s="116"/>
      <c r="DH3" s="116"/>
      <c r="DI3" s="116"/>
      <c r="DJ3" s="216"/>
      <c r="DK3" s="116"/>
      <c r="DL3" s="116"/>
      <c r="DM3" s="116"/>
      <c r="DN3" s="116"/>
      <c r="DO3" s="216"/>
      <c r="DP3" s="116"/>
      <c r="DQ3" s="116"/>
      <c r="DR3" s="116"/>
      <c r="DS3" s="116"/>
      <c r="DT3" s="116"/>
      <c r="DU3" s="427"/>
      <c r="DV3" s="427"/>
    </row>
    <row r="4" spans="1:126" customFormat="1" ht="13">
      <c r="A4" s="350" t="s">
        <v>1169</v>
      </c>
      <c r="B4" s="351"/>
      <c r="C4" s="351"/>
      <c r="D4" s="351"/>
      <c r="E4" s="351"/>
      <c r="F4" s="351"/>
      <c r="G4" s="351"/>
      <c r="H4" s="351"/>
      <c r="I4" s="351"/>
      <c r="J4" s="351"/>
      <c r="K4" s="351"/>
      <c r="L4" s="351"/>
      <c r="M4" s="351"/>
      <c r="N4" s="352"/>
      <c r="O4" s="324"/>
      <c r="P4" s="324"/>
      <c r="Q4" s="324"/>
      <c r="R4" s="324"/>
      <c r="S4" s="324"/>
      <c r="T4" s="324"/>
      <c r="U4" s="324"/>
      <c r="V4" s="324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23" t="s">
        <v>11</v>
      </c>
    </row>
    <row r="5" spans="1:126">
      <c r="A5" s="353"/>
      <c r="B5" s="353"/>
      <c r="C5" s="353"/>
      <c r="D5" s="353"/>
      <c r="E5" s="353"/>
      <c r="F5" s="353"/>
      <c r="G5" s="353"/>
      <c r="H5" s="353"/>
      <c r="I5" s="353"/>
      <c r="J5" s="352"/>
      <c r="K5" s="352"/>
      <c r="L5" s="352"/>
      <c r="M5" s="352"/>
      <c r="N5" s="352"/>
    </row>
    <row r="6" spans="1:126">
      <c r="A6" s="354" t="s">
        <v>1170</v>
      </c>
      <c r="B6" s="355">
        <v>549.25</v>
      </c>
      <c r="C6" s="1468" t="e" cm="1">
        <f t="array" aca="1" ref="C6" ca="1">_xll.FDS("EQIX-US","FG_PRICE(NOW)")</f>
        <v>#NAME?</v>
      </c>
      <c r="D6" s="356"/>
      <c r="E6" s="356"/>
      <c r="F6" s="353"/>
      <c r="G6" s="353"/>
      <c r="H6" s="353"/>
      <c r="I6" s="353"/>
      <c r="J6" s="352"/>
      <c r="K6" s="352"/>
      <c r="L6" s="352"/>
      <c r="M6" s="352"/>
      <c r="N6" s="352"/>
    </row>
    <row r="7" spans="1:126">
      <c r="A7" s="357" t="s">
        <v>1171</v>
      </c>
      <c r="B7" s="358">
        <f>+Consolidated!$EN$60</f>
        <v>91.827750000000009</v>
      </c>
      <c r="C7" s="353"/>
      <c r="D7" s="359"/>
      <c r="E7" s="359"/>
      <c r="F7" s="359"/>
      <c r="G7" s="353"/>
      <c r="H7" s="353"/>
      <c r="I7" s="353"/>
      <c r="J7" s="352"/>
      <c r="K7" s="352"/>
      <c r="L7" s="352"/>
      <c r="M7" s="352"/>
      <c r="N7" s="352"/>
    </row>
    <row r="8" spans="1:126">
      <c r="A8" s="357" t="s">
        <v>1172</v>
      </c>
      <c r="B8" s="360">
        <f>B6*B7</f>
        <v>50436.391687500007</v>
      </c>
      <c r="C8" s="353"/>
      <c r="D8" s="359"/>
      <c r="E8" s="359"/>
      <c r="F8" s="359"/>
      <c r="G8" s="353"/>
      <c r="H8" s="353"/>
      <c r="I8" s="353"/>
      <c r="J8" s="352"/>
      <c r="K8" s="352"/>
      <c r="L8" s="352"/>
      <c r="M8" s="352"/>
      <c r="N8" s="352"/>
    </row>
    <row r="9" spans="1:126">
      <c r="A9" s="357" t="s">
        <v>1173</v>
      </c>
      <c r="B9" s="361">
        <f>+Consolidated!$EN$250</f>
        <v>15057.204000000002</v>
      </c>
      <c r="C9" s="362"/>
      <c r="D9" s="353"/>
      <c r="E9" s="353"/>
      <c r="F9" s="353"/>
      <c r="G9" s="353"/>
      <c r="H9" s="353"/>
      <c r="I9" s="353"/>
      <c r="J9" s="352"/>
      <c r="K9" s="352"/>
      <c r="L9" s="352"/>
      <c r="M9" s="352"/>
      <c r="N9" s="352"/>
    </row>
    <row r="10" spans="1:126">
      <c r="A10" s="357" t="s">
        <v>1174</v>
      </c>
      <c r="B10" s="361">
        <f>+Consolidated!$EN$251</f>
        <v>1906.421</v>
      </c>
      <c r="C10" s="353"/>
      <c r="D10" s="356"/>
      <c r="E10" s="356"/>
      <c r="F10" s="356"/>
      <c r="G10" s="353"/>
      <c r="H10" s="353"/>
      <c r="I10" s="353"/>
      <c r="J10" s="352"/>
      <c r="K10" s="352"/>
      <c r="L10" s="352"/>
      <c r="M10" s="352"/>
      <c r="N10" s="352"/>
    </row>
    <row r="11" spans="1:126">
      <c r="A11" s="357" t="s">
        <v>1175</v>
      </c>
      <c r="B11" s="363">
        <v>0</v>
      </c>
      <c r="C11" s="353"/>
      <c r="D11" s="356"/>
      <c r="E11" s="356"/>
      <c r="F11" s="356"/>
      <c r="G11" s="353"/>
      <c r="H11" s="353"/>
      <c r="I11" s="353"/>
      <c r="J11" s="352"/>
      <c r="K11" s="352"/>
      <c r="L11" s="352"/>
      <c r="M11" s="352"/>
      <c r="N11" s="352"/>
    </row>
    <row r="12" spans="1:126">
      <c r="A12" s="357" t="s">
        <v>1176</v>
      </c>
      <c r="B12" s="353">
        <f>B8+B9-B10-B11</f>
        <v>63587.17468750001</v>
      </c>
      <c r="C12" s="353"/>
      <c r="D12" s="353"/>
      <c r="E12" s="353"/>
      <c r="F12" s="353"/>
      <c r="G12" s="364"/>
      <c r="H12" s="353"/>
      <c r="I12" s="353"/>
      <c r="J12" s="352"/>
      <c r="K12" s="352"/>
      <c r="L12" s="352"/>
      <c r="M12" s="352"/>
      <c r="N12" s="352"/>
    </row>
    <row r="13" spans="1:126">
      <c r="A13" s="357" t="s">
        <v>1177</v>
      </c>
      <c r="B13" s="365">
        <v>0</v>
      </c>
      <c r="C13" s="353"/>
      <c r="D13" s="366"/>
      <c r="E13" s="366"/>
      <c r="F13" s="366"/>
      <c r="G13" s="364"/>
      <c r="H13" s="353"/>
      <c r="I13" s="353"/>
      <c r="J13" s="352"/>
      <c r="K13" s="352"/>
      <c r="L13" s="352"/>
      <c r="M13" s="352"/>
      <c r="N13" s="352"/>
    </row>
    <row r="14" spans="1:126">
      <c r="A14" s="357" t="s">
        <v>1178</v>
      </c>
      <c r="B14" s="365">
        <v>0</v>
      </c>
      <c r="C14" s="353"/>
      <c r="D14" s="366"/>
      <c r="E14" s="366"/>
      <c r="F14" s="366"/>
      <c r="G14" s="353"/>
      <c r="H14" s="353"/>
      <c r="I14" s="353"/>
      <c r="J14" s="352"/>
      <c r="K14" s="352"/>
      <c r="L14" s="352"/>
      <c r="M14" s="352"/>
      <c r="N14" s="352"/>
    </row>
    <row r="15" spans="1:126" ht="12.5" thickBot="1">
      <c r="A15" s="357" t="s">
        <v>1179</v>
      </c>
      <c r="B15" s="367">
        <f>B12+B13-B14</f>
        <v>63587.17468750001</v>
      </c>
      <c r="C15" s="353"/>
      <c r="D15" s="353"/>
      <c r="E15" s="352"/>
      <c r="F15" s="352"/>
      <c r="G15" s="353"/>
      <c r="H15" s="353"/>
      <c r="I15" s="353"/>
      <c r="J15" s="352"/>
      <c r="K15" s="352"/>
      <c r="L15" s="352"/>
      <c r="M15" s="352"/>
      <c r="N15" s="352"/>
    </row>
    <row r="16" spans="1:126" ht="12.5" thickTop="1">
      <c r="A16" s="1076" t="s">
        <v>1180</v>
      </c>
      <c r="B16" s="894">
        <f>+B17/B6-1</f>
        <v>0.32752915240303637</v>
      </c>
      <c r="C16" s="353"/>
      <c r="D16" s="353"/>
      <c r="E16" s="352"/>
      <c r="F16" s="352"/>
      <c r="G16" s="353"/>
      <c r="H16" s="353"/>
      <c r="I16" s="353"/>
      <c r="J16" s="352"/>
      <c r="K16" s="352"/>
      <c r="L16" s="352"/>
      <c r="M16" s="352"/>
      <c r="N16" s="352"/>
    </row>
    <row r="17" spans="1:125">
      <c r="A17" s="1076" t="s">
        <v>1181</v>
      </c>
      <c r="B17" s="1592">
        <v>729.14538695736769</v>
      </c>
      <c r="C17" s="353">
        <v>850</v>
      </c>
      <c r="D17" s="353"/>
      <c r="E17" s="352"/>
      <c r="F17" s="352"/>
      <c r="G17" s="353"/>
      <c r="H17" s="353"/>
      <c r="I17" s="353"/>
      <c r="J17" s="352"/>
      <c r="K17" s="352"/>
      <c r="L17" s="352"/>
      <c r="M17" s="352"/>
      <c r="N17" s="352"/>
    </row>
    <row r="18" spans="1:125">
      <c r="A18" s="357"/>
      <c r="B18" s="1075"/>
      <c r="C18" s="353"/>
      <c r="D18" s="353"/>
      <c r="E18" s="352"/>
      <c r="F18" s="352"/>
      <c r="G18" s="353"/>
      <c r="H18" s="353"/>
      <c r="I18" s="353"/>
      <c r="J18" s="352"/>
      <c r="K18" s="352"/>
      <c r="L18" s="352"/>
      <c r="M18" s="352"/>
      <c r="N18" s="352"/>
    </row>
    <row r="19" spans="1:125" ht="6" customHeight="1">
      <c r="A19" s="1112"/>
      <c r="B19" s="1112"/>
      <c r="C19" s="1112"/>
      <c r="D19" s="1112"/>
      <c r="E19" s="1112"/>
      <c r="F19" s="1112"/>
      <c r="G19" s="1112"/>
      <c r="H19" s="1112"/>
      <c r="I19" s="1112"/>
      <c r="J19" s="1558"/>
      <c r="K19" s="1558"/>
      <c r="L19" s="1558"/>
      <c r="M19" s="1558"/>
      <c r="N19" s="368"/>
      <c r="O19" s="368"/>
    </row>
    <row r="20" spans="1:125">
      <c r="A20" s="369" t="s">
        <v>1182</v>
      </c>
      <c r="B20" s="370"/>
      <c r="C20" s="370"/>
      <c r="D20" s="370"/>
      <c r="E20" s="370"/>
      <c r="F20" s="370"/>
      <c r="G20" s="370"/>
      <c r="H20" s="370"/>
      <c r="I20" s="370"/>
      <c r="J20" s="370"/>
      <c r="K20" s="370"/>
      <c r="L20" s="370"/>
      <c r="M20" s="370"/>
      <c r="N20" s="368"/>
      <c r="O20" s="368"/>
      <c r="P20" s="371"/>
      <c r="Q20" s="371"/>
      <c r="R20" s="371"/>
      <c r="S20" s="371"/>
      <c r="T20" s="371"/>
      <c r="U20" s="371"/>
      <c r="V20" s="371"/>
      <c r="W20" s="371"/>
      <c r="X20" s="371"/>
      <c r="Y20" s="371"/>
      <c r="Z20" s="371"/>
      <c r="AA20" s="371"/>
      <c r="AB20" s="371"/>
      <c r="AC20" s="371"/>
      <c r="AD20" s="371"/>
      <c r="AE20" s="371"/>
      <c r="AF20" s="371"/>
      <c r="AG20" s="371"/>
      <c r="AH20" s="371"/>
      <c r="AI20" s="371"/>
      <c r="AJ20" s="371"/>
      <c r="AK20" s="371"/>
      <c r="AL20" s="371"/>
      <c r="AM20" s="371"/>
      <c r="AN20" s="371"/>
      <c r="AO20" s="371"/>
      <c r="AP20" s="371"/>
      <c r="AQ20" s="371"/>
      <c r="AR20" s="371"/>
      <c r="AS20" s="371"/>
      <c r="AT20" s="371"/>
      <c r="AU20" s="371"/>
      <c r="AV20" s="371"/>
      <c r="AW20" s="371"/>
      <c r="AX20" s="371"/>
      <c r="AY20" s="371"/>
      <c r="AZ20" s="371"/>
      <c r="BA20" s="371"/>
      <c r="BB20" s="371"/>
      <c r="BC20" s="371"/>
      <c r="BD20" s="371"/>
      <c r="BE20" s="371"/>
      <c r="BF20" s="371"/>
      <c r="BG20" s="371"/>
      <c r="BH20" s="371"/>
      <c r="BI20" s="371"/>
      <c r="BJ20" s="371"/>
      <c r="BK20" s="371"/>
      <c r="BL20" s="371"/>
      <c r="BM20" s="371"/>
      <c r="BN20" s="371"/>
      <c r="BO20" s="371"/>
      <c r="BP20" s="371"/>
      <c r="BQ20" s="371"/>
      <c r="BR20" s="371"/>
      <c r="BS20" s="371"/>
      <c r="BT20" s="371"/>
      <c r="BU20" s="371"/>
      <c r="BV20" s="371"/>
      <c r="BW20" s="371"/>
      <c r="BX20" s="371"/>
      <c r="BY20" s="371"/>
      <c r="BZ20" s="371"/>
      <c r="CA20" s="371"/>
      <c r="CB20" s="371"/>
      <c r="CC20" s="371"/>
      <c r="CD20" s="371"/>
      <c r="CE20" s="371"/>
      <c r="CF20" s="371"/>
      <c r="CG20" s="371"/>
      <c r="CH20" s="371"/>
      <c r="CI20" s="371"/>
      <c r="CJ20" s="371"/>
      <c r="CK20" s="371"/>
      <c r="CL20" s="371"/>
      <c r="CM20" s="371"/>
      <c r="CN20" s="371"/>
      <c r="CO20" s="371"/>
      <c r="CP20" s="371"/>
      <c r="CQ20" s="371"/>
      <c r="CR20" s="371"/>
      <c r="CS20" s="371"/>
      <c r="CT20" s="371"/>
      <c r="CU20" s="371"/>
      <c r="CV20" s="371"/>
      <c r="CW20" s="371"/>
      <c r="CX20" s="371"/>
      <c r="CY20" s="371"/>
      <c r="CZ20" s="371"/>
      <c r="DA20" s="371"/>
      <c r="DB20" s="371"/>
      <c r="DC20" s="371"/>
      <c r="DD20" s="371"/>
      <c r="DE20" s="371"/>
      <c r="DF20" s="371"/>
      <c r="DG20" s="371"/>
      <c r="DH20" s="371"/>
      <c r="DI20" s="371"/>
      <c r="DJ20" s="371"/>
      <c r="DK20" s="371"/>
      <c r="DL20" s="371"/>
      <c r="DM20" s="371"/>
      <c r="DN20" s="371"/>
      <c r="DO20" s="371"/>
      <c r="DP20" s="371"/>
      <c r="DQ20" s="371"/>
      <c r="DR20" s="371"/>
      <c r="DS20" s="371"/>
      <c r="DT20" s="371"/>
      <c r="DU20" s="371"/>
    </row>
    <row r="21" spans="1:125" s="371" customFormat="1">
      <c r="A21" s="1151"/>
      <c r="B21" s="1152"/>
      <c r="C21" s="1152"/>
      <c r="D21" s="1152"/>
      <c r="E21" s="1152"/>
      <c r="F21" s="1152"/>
      <c r="G21" s="1152"/>
      <c r="H21" s="1152"/>
      <c r="I21" s="1152"/>
      <c r="J21" s="1152"/>
      <c r="K21" s="1152"/>
      <c r="L21" s="1152"/>
      <c r="M21" s="1152"/>
      <c r="N21" s="1153"/>
      <c r="O21" s="1153"/>
    </row>
    <row r="22" spans="1:125" s="371" customFormat="1">
      <c r="A22" s="1150" t="s">
        <v>416</v>
      </c>
      <c r="B22" s="372"/>
      <c r="C22" s="372"/>
      <c r="D22" s="372"/>
      <c r="E22" s="372"/>
      <c r="F22" s="372"/>
      <c r="G22" s="372"/>
      <c r="H22" s="372"/>
      <c r="I22" s="372"/>
      <c r="J22" s="372"/>
      <c r="K22" s="372"/>
      <c r="L22" s="372"/>
      <c r="M22" s="368"/>
      <c r="N22" s="368"/>
      <c r="O22" s="368"/>
    </row>
    <row r="23" spans="1:125" s="371" customFormat="1">
      <c r="A23" s="373"/>
      <c r="B23" s="374">
        <f>+Consolidated!EI$5</f>
        <v>2021</v>
      </c>
      <c r="C23" s="374">
        <f>+Consolidated!EN$5</f>
        <v>2022</v>
      </c>
      <c r="D23" s="374">
        <f>+Consolidated!ES$5</f>
        <v>2023</v>
      </c>
      <c r="E23" s="374">
        <f>+Consolidated!EX$5</f>
        <v>2024</v>
      </c>
      <c r="F23" s="374">
        <f>+Consolidated!FC$5</f>
        <v>2025</v>
      </c>
      <c r="J23" s="375"/>
      <c r="K23" s="375"/>
      <c r="L23" s="375"/>
      <c r="M23" s="368"/>
      <c r="N23" s="368"/>
      <c r="O23" s="368"/>
    </row>
    <row r="24" spans="1:125" s="371" customFormat="1">
      <c r="A24" s="372" t="s">
        <v>823</v>
      </c>
      <c r="B24" s="376">
        <f>$B$15/B153</f>
        <v>20.222458417133534</v>
      </c>
      <c r="C24" s="376">
        <f>$B$15/C153</f>
        <v>18.870277676796157</v>
      </c>
      <c r="D24" s="376">
        <f>$B$15/D153</f>
        <v>17.177176082792325</v>
      </c>
      <c r="E24" s="376">
        <f>$B$15/E153</f>
        <v>15.520423404320237</v>
      </c>
      <c r="F24" s="376">
        <f>$B$15/F153</f>
        <v>14.036903904525388</v>
      </c>
      <c r="J24" s="376"/>
      <c r="K24" s="376"/>
      <c r="L24" s="376"/>
      <c r="M24" s="368"/>
      <c r="N24" s="368"/>
      <c r="O24" s="368"/>
    </row>
    <row r="25" spans="1:125" s="371" customFormat="1">
      <c r="A25" s="372" t="s">
        <v>1183</v>
      </c>
      <c r="B25" s="377">
        <f>$B$6/Consolidated!EI123</f>
        <v>20.231675238217242</v>
      </c>
      <c r="C25" s="377">
        <f>$B$6/Consolidated!EN123</f>
        <v>18.584620122017274</v>
      </c>
      <c r="D25" s="377">
        <f>$B$6/Consolidated!ES123</f>
        <v>17.105710153128129</v>
      </c>
      <c r="E25" s="377">
        <f>$B$6/Consolidated!EX123</f>
        <v>15.666636136769965</v>
      </c>
      <c r="F25" s="377">
        <f>$B$6/Consolidated!FC123</f>
        <v>14.329605374235575</v>
      </c>
      <c r="J25" s="377"/>
      <c r="K25" s="377"/>
      <c r="L25" s="377"/>
      <c r="M25" s="368"/>
      <c r="N25" s="368"/>
      <c r="O25" s="368"/>
    </row>
    <row r="26" spans="1:125" s="371" customFormat="1">
      <c r="A26" s="779" t="s">
        <v>1184</v>
      </c>
      <c r="B26" s="1800">
        <f>$B$6/Consolidated!EI133</f>
        <v>23.757383542399726</v>
      </c>
      <c r="C26" s="1800">
        <f>$B$6/Consolidated!EN133</f>
        <v>21.834928292195098</v>
      </c>
      <c r="D26" s="1800">
        <f>$B$6/Consolidated!ES133</f>
        <v>19.775660651816061</v>
      </c>
      <c r="E26" s="1800">
        <f>$B$6/Consolidated!EX133</f>
        <v>18.167667890463026</v>
      </c>
      <c r="F26" s="1800">
        <f>$B$6/Consolidated!FC133</f>
        <v>16.516593874501993</v>
      </c>
      <c r="J26" s="377"/>
      <c r="K26" s="377"/>
      <c r="L26" s="377"/>
      <c r="M26" s="368"/>
      <c r="N26" s="368"/>
      <c r="O26" s="368"/>
    </row>
    <row r="27" spans="1:125" s="371" customFormat="1">
      <c r="J27" s="376"/>
      <c r="K27" s="376"/>
      <c r="L27" s="376"/>
      <c r="M27" s="368"/>
      <c r="N27" s="368"/>
      <c r="O27" s="368"/>
    </row>
    <row r="28" spans="1:125" s="371" customFormat="1">
      <c r="A28" s="372" t="s">
        <v>1185</v>
      </c>
      <c r="B28" s="376">
        <f>$B$12/B151</f>
        <v>9.5828227146499252</v>
      </c>
      <c r="C28" s="376">
        <f>$B$12/C151</f>
        <v>8.7548196931615347</v>
      </c>
      <c r="D28" s="376">
        <f>$B$12/D151</f>
        <v>7.7657692407038699</v>
      </c>
      <c r="E28" s="376">
        <f>$B$12/E151</f>
        <v>7.2687671110539567</v>
      </c>
      <c r="F28" s="376">
        <f>$B$12/F151</f>
        <v>6.8989014524791159</v>
      </c>
      <c r="J28" s="376"/>
      <c r="K28" s="376"/>
      <c r="L28" s="376"/>
      <c r="M28" s="368"/>
      <c r="N28" s="368"/>
      <c r="O28" s="368"/>
    </row>
    <row r="29" spans="1:125" s="371" customFormat="1">
      <c r="A29" s="372" t="s">
        <v>1186</v>
      </c>
      <c r="B29" s="376">
        <f>$B$12/B155</f>
        <v>42.852543156025504</v>
      </c>
      <c r="C29" s="376">
        <f>$B$12/C155</f>
        <v>39.002736070883991</v>
      </c>
      <c r="D29" s="376">
        <f>$B$12/D155</f>
        <v>34.220210942074402</v>
      </c>
      <c r="E29" s="376">
        <f>$B$12/E155</f>
        <v>30.482825832933848</v>
      </c>
      <c r="F29" s="376">
        <f>$B$12/F155</f>
        <v>25.806483233563316</v>
      </c>
      <c r="J29" s="376"/>
      <c r="K29" s="376"/>
      <c r="L29" s="376"/>
      <c r="M29" s="368"/>
      <c r="N29" s="368"/>
      <c r="O29" s="368"/>
    </row>
    <row r="30" spans="1:125" s="371" customFormat="1">
      <c r="A30" s="372" t="s">
        <v>1187</v>
      </c>
      <c r="B30" s="376">
        <f>$B$12/(B153-B158)</f>
        <v>161.85214188717944</v>
      </c>
      <c r="C30" s="376">
        <f>$B$12/(C153-C158)</f>
        <v>58.246228517371151</v>
      </c>
      <c r="D30" s="376">
        <f>$B$12/(D153-D158)</f>
        <v>69.054720274689146</v>
      </c>
      <c r="E30" s="376">
        <f>$B$12/(E153-E158)</f>
        <v>61.675242179922414</v>
      </c>
      <c r="F30" s="376">
        <f>$B$12/(F153-F158)</f>
        <v>290.35239583333339</v>
      </c>
      <c r="J30" s="376"/>
      <c r="K30" s="376"/>
      <c r="L30" s="376"/>
      <c r="M30" s="368"/>
      <c r="N30" s="368"/>
      <c r="O30" s="368"/>
    </row>
    <row r="31" spans="1:125" s="371" customFormat="1">
      <c r="A31" s="372" t="s">
        <v>1188</v>
      </c>
      <c r="B31" s="377">
        <f>$B$6/Consolidated!EI40</f>
        <v>96.928890645213443</v>
      </c>
      <c r="C31" s="377">
        <f>$B$6/Consolidated!EN40</f>
        <v>69.017538293415441</v>
      </c>
      <c r="D31" s="377">
        <f>$B$6/Consolidated!ES40</f>
        <v>52.878140137921747</v>
      </c>
      <c r="E31" s="377">
        <f>$B$6/Consolidated!EX40</f>
        <v>47.378929673512353</v>
      </c>
      <c r="F31" s="377">
        <f>$B$6/Consolidated!FC40</f>
        <v>36.761690602589681</v>
      </c>
      <c r="J31" s="377"/>
      <c r="K31" s="377"/>
      <c r="L31" s="377"/>
      <c r="M31" s="368"/>
      <c r="N31" s="368"/>
      <c r="O31" s="368"/>
    </row>
    <row r="32" spans="1:125" s="371" customFormat="1">
      <c r="A32" s="372"/>
      <c r="B32" s="372"/>
      <c r="C32" s="372"/>
      <c r="D32" s="372"/>
      <c r="E32" s="372"/>
      <c r="F32" s="372"/>
      <c r="J32" s="372"/>
      <c r="K32" s="372"/>
      <c r="L32" s="372"/>
      <c r="M32" s="368"/>
      <c r="N32" s="368"/>
      <c r="O32" s="368"/>
    </row>
    <row r="33" spans="1:125" s="371" customFormat="1">
      <c r="A33" s="372" t="s">
        <v>1189</v>
      </c>
      <c r="B33" s="378">
        <f>1/B31</f>
        <v>1.0316841483931522E-2</v>
      </c>
      <c r="C33" s="378">
        <f>1/C31</f>
        <v>1.4489070817749004E-2</v>
      </c>
      <c r="D33" s="378">
        <f>1/D31</f>
        <v>1.8911406441143842E-2</v>
      </c>
      <c r="E33" s="378">
        <f>1/E31</f>
        <v>2.1106428678127349E-2</v>
      </c>
      <c r="F33" s="378">
        <f>1/F31</f>
        <v>2.7202231007557497E-2</v>
      </c>
      <c r="J33" s="378"/>
      <c r="K33" s="378"/>
      <c r="L33" s="378"/>
      <c r="M33" s="368"/>
      <c r="N33" s="368"/>
      <c r="O33" s="368"/>
    </row>
    <row r="34" spans="1:125" s="371" customFormat="1">
      <c r="A34" s="786" t="s">
        <v>1190</v>
      </c>
      <c r="B34" s="1154">
        <f>1/B25</f>
        <v>4.9427444253900409E-2</v>
      </c>
      <c r="C34" s="1154">
        <f>1/C25</f>
        <v>5.3807933303694273E-2</v>
      </c>
      <c r="D34" s="1154">
        <f>1/D25</f>
        <v>5.8460010782839647E-2</v>
      </c>
      <c r="E34" s="1154">
        <f>1/E25</f>
        <v>6.3829911620464364E-2</v>
      </c>
      <c r="F34" s="1154">
        <f>1/F25</f>
        <v>6.9785592407030667E-2</v>
      </c>
      <c r="J34" s="378"/>
      <c r="K34" s="378"/>
      <c r="L34" s="378"/>
      <c r="M34" s="368"/>
      <c r="N34" s="368"/>
      <c r="O34" s="368"/>
    </row>
    <row r="35" spans="1:125" s="371" customFormat="1">
      <c r="A35" s="786" t="s">
        <v>1191</v>
      </c>
      <c r="B35" s="1144">
        <f>+Consolidated!EI43/$B$6</f>
        <v>2.0901228948566226E-2</v>
      </c>
      <c r="C35" s="1144">
        <f>+Consolidated!EN43/$B$6</f>
        <v>2.257624032771962E-2</v>
      </c>
      <c r="D35" s="1144">
        <f>+Consolidated!ES43/$B$6</f>
        <v>2.6381429221665909E-2</v>
      </c>
      <c r="E35" s="1144">
        <f>+Consolidated!EX43/$B$6</f>
        <v>3.1024123805188892E-2</v>
      </c>
      <c r="F35" s="1144">
        <f>+Consolidated!FC43/$B$6</f>
        <v>3.4155666818388712E-2</v>
      </c>
      <c r="J35" s="378"/>
      <c r="K35" s="378"/>
      <c r="L35" s="378"/>
      <c r="M35" s="368"/>
      <c r="N35" s="368"/>
      <c r="O35" s="368"/>
    </row>
    <row r="36" spans="1:125" s="371" customFormat="1">
      <c r="A36" s="380"/>
      <c r="B36" s="1155"/>
      <c r="C36" s="1155"/>
      <c r="D36" s="1155"/>
      <c r="E36" s="1155"/>
      <c r="F36" s="1155"/>
      <c r="J36" s="378"/>
      <c r="K36" s="378"/>
      <c r="L36" s="378"/>
      <c r="M36" s="368"/>
      <c r="N36" s="368"/>
      <c r="O36" s="368"/>
    </row>
    <row r="37" spans="1:125" s="371" customFormat="1">
      <c r="A37" s="372"/>
      <c r="B37" s="378"/>
      <c r="C37" s="378"/>
      <c r="J37" s="378"/>
      <c r="K37" s="378"/>
      <c r="L37" s="378"/>
      <c r="M37" s="368"/>
      <c r="N37" s="368"/>
      <c r="O37" s="368"/>
    </row>
    <row r="38" spans="1:125" s="371" customFormat="1">
      <c r="A38" s="1150" t="s">
        <v>453</v>
      </c>
      <c r="B38" s="372"/>
      <c r="C38" s="372"/>
      <c r="J38" s="378"/>
      <c r="K38" s="378"/>
      <c r="L38" s="378"/>
      <c r="M38" s="368"/>
      <c r="N38" s="368"/>
      <c r="O38" s="368"/>
    </row>
    <row r="39" spans="1:125" s="371" customFormat="1">
      <c r="A39" s="373"/>
      <c r="B39" s="374">
        <f>+B23</f>
        <v>2021</v>
      </c>
      <c r="C39" s="374">
        <f>+C23</f>
        <v>2022</v>
      </c>
      <c r="D39" s="374">
        <f>+D23</f>
        <v>2023</v>
      </c>
      <c r="E39" s="374">
        <f>+E23</f>
        <v>2024</v>
      </c>
      <c r="F39" s="374">
        <f>+F23</f>
        <v>2025</v>
      </c>
      <c r="J39" s="378"/>
      <c r="K39" s="378"/>
      <c r="L39" s="378"/>
      <c r="M39" s="368"/>
      <c r="N39" s="368"/>
      <c r="O39" s="368"/>
    </row>
    <row r="40" spans="1:125" s="371" customFormat="1">
      <c r="A40" s="372" t="s">
        <v>823</v>
      </c>
      <c r="B40" s="376">
        <f>IFERROR($B$15/B58,"")</f>
        <v>20.222458417133534</v>
      </c>
      <c r="C40" s="376">
        <f>IFERROR($B$15/C58,"")</f>
        <v>19.039883332489943</v>
      </c>
      <c r="D40" s="376">
        <f>IFERROR($B$15/D58,"")</f>
        <v>17.467852308501641</v>
      </c>
      <c r="E40" s="376">
        <f>IFERROR($B$15/E58,"")</f>
        <v>16.02162334639435</v>
      </c>
      <c r="F40" s="376">
        <f>IFERROR($B$15/F58,"")</f>
        <v>13.829404827979486</v>
      </c>
      <c r="J40" s="378"/>
      <c r="K40" s="378"/>
      <c r="L40" s="378"/>
      <c r="M40" s="368"/>
      <c r="N40" s="368"/>
      <c r="O40" s="368"/>
    </row>
    <row r="41" spans="1:125" s="371" customFormat="1">
      <c r="A41" s="372" t="s">
        <v>1183</v>
      </c>
      <c r="B41" s="376">
        <f>IFERROR($B$6/B65,"")</f>
        <v>20.260051641460716</v>
      </c>
      <c r="C41" s="376">
        <f>IFERROR($B$6/C65,"")</f>
        <v>19.018351800554019</v>
      </c>
      <c r="D41" s="376">
        <f>IFERROR($B$6/D65,"")</f>
        <v>17.703464947622887</v>
      </c>
      <c r="E41" s="376">
        <f>IFERROR($B$6/E65,"")</f>
        <v>16.492597323590015</v>
      </c>
      <c r="F41" s="376">
        <f>IFERROR($B$6/F65,"")</f>
        <v>14.623269435569755</v>
      </c>
      <c r="J41" s="378"/>
      <c r="K41" s="378"/>
      <c r="L41" s="378"/>
      <c r="M41" s="368"/>
      <c r="N41" s="368"/>
      <c r="O41" s="368"/>
    </row>
    <row r="42" spans="1:125" s="371" customFormat="1">
      <c r="A42" s="372"/>
      <c r="B42" s="377"/>
      <c r="C42" s="377"/>
      <c r="D42" s="377"/>
      <c r="E42" s="377"/>
      <c r="F42" s="377"/>
      <c r="J42" s="378"/>
      <c r="K42" s="378"/>
      <c r="L42" s="378"/>
      <c r="M42" s="368"/>
      <c r="N42" s="368"/>
      <c r="O42" s="368"/>
    </row>
    <row r="43" spans="1:125" s="371" customFormat="1">
      <c r="A43" s="372" t="s">
        <v>1187</v>
      </c>
      <c r="B43" s="376">
        <f>IFERROR($B$15/B85,"")</f>
        <v>161.85214188717964</v>
      </c>
      <c r="C43" s="376">
        <f>IFERROR($B$15/C85,"")</f>
        <v>69.356376824516971</v>
      </c>
      <c r="D43" s="376">
        <f>IFERROR($B$15/D85,"")</f>
        <v>56.384605217071332</v>
      </c>
      <c r="E43" s="376">
        <f>IFERROR($B$15/E85,"")</f>
        <v>41.370031976181167</v>
      </c>
      <c r="F43" s="376">
        <f>IFERROR($B$15/F85,"")</f>
        <v>29.607530158278585</v>
      </c>
      <c r="J43" s="378"/>
      <c r="K43" s="378"/>
      <c r="L43" s="378"/>
      <c r="M43" s="368"/>
      <c r="N43" s="368"/>
      <c r="O43" s="368"/>
    </row>
    <row r="44" spans="1:125" s="371" customFormat="1">
      <c r="A44" s="786" t="s">
        <v>1190</v>
      </c>
      <c r="B44" s="1154">
        <f>IFERROR(1/B41,"")</f>
        <v>4.9358215748748289E-2</v>
      </c>
      <c r="C44" s="1154">
        <f>IFERROR(1/C41,"")</f>
        <v>5.258079198907601E-2</v>
      </c>
      <c r="D44" s="1154">
        <f>IFERROR(1/D41,"")</f>
        <v>5.6486117432862991E-2</v>
      </c>
      <c r="E44" s="1154">
        <f>IFERROR(1/E41,"")</f>
        <v>6.0633263541192535E-2</v>
      </c>
      <c r="F44" s="1154">
        <f>IFERROR(1/F41,"")</f>
        <v>6.8384160218479748E-2</v>
      </c>
      <c r="J44" s="378"/>
      <c r="K44" s="378"/>
      <c r="L44" s="378"/>
      <c r="M44" s="368"/>
      <c r="N44" s="368"/>
      <c r="O44" s="368"/>
    </row>
    <row r="45" spans="1:125" s="371" customFormat="1">
      <c r="A45" s="786" t="s">
        <v>1191</v>
      </c>
      <c r="B45" s="1154">
        <f>+IFERROR(B70/$B$6,"")</f>
        <v>2.0901228948566226E-2</v>
      </c>
      <c r="C45" s="1154">
        <f>+IFERROR(C70/$B$6,"")</f>
        <v>2.257624032771962E-2</v>
      </c>
      <c r="D45" s="1154">
        <f>+IFERROR(D70/$B$6,"")</f>
        <v>2.4379732362312244E-2</v>
      </c>
      <c r="E45" s="1154">
        <f>+IFERROR(E70/$B$6,"")</f>
        <v>2.6331228038233956E-2</v>
      </c>
      <c r="F45" s="1154">
        <f>+IFERROR(F70/$B$6,"")</f>
        <v>2.905780609922622E-2</v>
      </c>
      <c r="J45" s="378"/>
      <c r="K45" s="378"/>
      <c r="L45" s="378"/>
      <c r="M45" s="368"/>
      <c r="N45" s="368"/>
      <c r="O45" s="368"/>
    </row>
    <row r="46" spans="1:125" s="371" customFormat="1">
      <c r="A46" s="380"/>
      <c r="B46" s="1155"/>
      <c r="C46" s="1155"/>
      <c r="D46" s="1155"/>
      <c r="E46" s="1155"/>
      <c r="F46" s="1155"/>
      <c r="J46" s="378"/>
      <c r="K46" s="378"/>
      <c r="L46" s="378"/>
      <c r="M46" s="368"/>
      <c r="N46" s="368"/>
      <c r="O46" s="368"/>
    </row>
    <row r="47" spans="1:125" s="371" customFormat="1">
      <c r="A47" s="353"/>
      <c r="B47" s="353"/>
      <c r="C47" s="353"/>
      <c r="D47" s="1075"/>
      <c r="E47" s="1075"/>
      <c r="F47" s="1526"/>
      <c r="G47" s="1526"/>
      <c r="H47" s="1526"/>
      <c r="I47" s="1526"/>
      <c r="J47" s="1527"/>
      <c r="K47" s="352"/>
      <c r="L47" s="352"/>
      <c r="M47" s="368"/>
      <c r="N47" s="368"/>
      <c r="O47" s="368"/>
      <c r="P47" s="324"/>
      <c r="Q47" s="324"/>
      <c r="R47" s="324"/>
      <c r="S47" s="324"/>
      <c r="T47" s="324"/>
      <c r="U47" s="324"/>
      <c r="V47" s="324"/>
      <c r="W47" s="324"/>
      <c r="X47" s="324"/>
      <c r="Y47" s="324"/>
      <c r="Z47" s="324"/>
      <c r="AA47" s="324"/>
      <c r="AB47" s="324"/>
      <c r="AC47" s="324"/>
      <c r="AD47" s="324"/>
      <c r="AE47" s="324"/>
      <c r="AF47" s="324"/>
      <c r="AG47" s="324"/>
      <c r="AH47" s="324"/>
      <c r="AI47" s="324"/>
      <c r="AJ47" s="324"/>
      <c r="AK47" s="324"/>
      <c r="AL47" s="324"/>
      <c r="AM47" s="324"/>
      <c r="AN47" s="324"/>
      <c r="AO47" s="324"/>
      <c r="AP47" s="324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</row>
    <row r="48" spans="1:125" ht="4.5" customHeight="1">
      <c r="A48" s="1112"/>
      <c r="B48" s="1112"/>
      <c r="C48" s="1112"/>
      <c r="D48" s="1112"/>
      <c r="E48" s="1112"/>
      <c r="F48" s="1112"/>
      <c r="G48" s="1112"/>
      <c r="H48" s="1112"/>
      <c r="I48" s="1112"/>
      <c r="J48" s="1558"/>
      <c r="K48" s="1558"/>
      <c r="L48" s="1558"/>
      <c r="M48" s="1558"/>
      <c r="N48" s="368"/>
      <c r="O48" s="368"/>
    </row>
    <row r="49" spans="1:14">
      <c r="A49" s="408" t="s">
        <v>1192</v>
      </c>
      <c r="B49" s="409"/>
      <c r="C49" s="409"/>
      <c r="D49" s="409"/>
      <c r="E49" s="409"/>
      <c r="F49" s="409"/>
      <c r="G49" s="409"/>
      <c r="H49" s="409"/>
      <c r="I49" s="409"/>
      <c r="J49" s="409"/>
      <c r="K49" s="409"/>
      <c r="L49" s="409"/>
      <c r="M49" s="409"/>
      <c r="N49" s="352"/>
    </row>
    <row r="50" spans="1:14" ht="24">
      <c r="A50" s="1531"/>
      <c r="B50" s="1532">
        <v>2021</v>
      </c>
      <c r="C50" s="1532">
        <f>+B50+1</f>
        <v>2022</v>
      </c>
      <c r="D50" s="1532">
        <f>+C50+1</f>
        <v>2023</v>
      </c>
      <c r="E50" s="1532">
        <f>+D50+1</f>
        <v>2024</v>
      </c>
      <c r="F50" s="1532">
        <f>+E50+1</f>
        <v>2025</v>
      </c>
      <c r="G50" s="1533" t="s">
        <v>1193</v>
      </c>
      <c r="J50" s="410"/>
      <c r="K50" s="410"/>
      <c r="L50" s="410"/>
    </row>
    <row r="51" spans="1:14" ht="13">
      <c r="A51" s="411" t="s">
        <v>269</v>
      </c>
      <c r="B51" s="412"/>
      <c r="C51" s="412"/>
      <c r="D51" s="325"/>
      <c r="E51" s="325"/>
      <c r="F51" s="325"/>
      <c r="G51" s="410"/>
      <c r="J51" s="410"/>
      <c r="K51" s="410"/>
      <c r="L51" s="410"/>
    </row>
    <row r="52" spans="1:14" ht="13">
      <c r="A52" s="414" t="s">
        <v>416</v>
      </c>
      <c r="B52" s="2044">
        <f>+B151</f>
        <v>6635.5369999999994</v>
      </c>
      <c r="C52" s="2044">
        <f>+C151</f>
        <v>7263.1050000000005</v>
      </c>
      <c r="D52" s="2044">
        <f>+D151</f>
        <v>8188.1359999999986</v>
      </c>
      <c r="E52" s="2044">
        <f>+E151</f>
        <v>8748</v>
      </c>
      <c r="F52" s="2044">
        <f>+F151</f>
        <v>9217</v>
      </c>
      <c r="G52" s="1510">
        <f>+IFERROR((F52/B52)^(0.25)-1,"")</f>
        <v>8.5621356108749991E-2</v>
      </c>
      <c r="J52" s="410"/>
      <c r="K52" s="410"/>
      <c r="L52" s="410"/>
    </row>
    <row r="53" spans="1:14" ht="13">
      <c r="A53" s="414" t="s">
        <v>453</v>
      </c>
      <c r="B53" s="417">
        <f>+B99</f>
        <v>6635.5370000000003</v>
      </c>
      <c r="C53" s="417">
        <f>+C99</f>
        <v>7271</v>
      </c>
      <c r="D53" s="417">
        <f>+D99</f>
        <v>7890.8594000000003</v>
      </c>
      <c r="E53" s="417">
        <f>+E99</f>
        <v>8535</v>
      </c>
      <c r="F53" s="417">
        <f>+F99</f>
        <v>9396.5079999999998</v>
      </c>
      <c r="G53" s="1510">
        <f>+IFERROR((F53/B53)^(0.25)-1,"")</f>
        <v>9.0869007278802316E-2</v>
      </c>
      <c r="J53" s="410"/>
      <c r="K53" s="410"/>
      <c r="L53" s="410"/>
    </row>
    <row r="54" spans="1:14" ht="13">
      <c r="A54" s="418" t="s">
        <v>1194</v>
      </c>
      <c r="B54" s="416">
        <f>+IFERROR(B52/B53-1,"")</f>
        <v>-1.1102230246251565E-16</v>
      </c>
      <c r="C54" s="416">
        <f>+IFERROR(C52/C53-1,"")</f>
        <v>-1.0858203823407298E-3</v>
      </c>
      <c r="D54" s="416">
        <f>+IFERROR(D52/D53-1,"")</f>
        <v>3.7673539082447416E-2</v>
      </c>
      <c r="E54" s="416">
        <f>+IFERROR(E52/E53-1,"")</f>
        <v>2.495606326889277E-2</v>
      </c>
      <c r="F54" s="416">
        <f>+IFERROR(F52/F53-1,"")</f>
        <v>-1.9103692563237296E-2</v>
      </c>
      <c r="G54" s="410"/>
      <c r="J54" s="410"/>
      <c r="K54" s="410"/>
      <c r="L54" s="410"/>
    </row>
    <row r="55" spans="1:14" ht="13">
      <c r="A55" s="414"/>
      <c r="B55" s="419"/>
      <c r="C55" s="419"/>
      <c r="D55" s="419"/>
      <c r="E55" s="419"/>
      <c r="F55" s="419"/>
      <c r="G55" s="410"/>
      <c r="J55" s="410"/>
      <c r="K55" s="410"/>
      <c r="L55" s="410"/>
    </row>
    <row r="56" spans="1:14" ht="13">
      <c r="A56" s="411" t="s">
        <v>292</v>
      </c>
      <c r="B56" s="419"/>
      <c r="C56" s="419"/>
      <c r="D56" s="419"/>
      <c r="E56" s="419"/>
      <c r="F56" s="419"/>
      <c r="G56" s="1510"/>
      <c r="J56" s="410"/>
      <c r="K56" s="410"/>
      <c r="L56" s="410"/>
    </row>
    <row r="57" spans="1:14" ht="13">
      <c r="A57" s="414" t="s">
        <v>416</v>
      </c>
      <c r="B57" s="2044">
        <f>+B153</f>
        <v>3144.384</v>
      </c>
      <c r="C57" s="2044">
        <f>+C153</f>
        <v>3369.7</v>
      </c>
      <c r="D57" s="2044">
        <f>+D153</f>
        <v>3701.840999999999</v>
      </c>
      <c r="E57" s="2044">
        <f>+E153</f>
        <v>4097</v>
      </c>
      <c r="F57" s="2044">
        <f>+F153</f>
        <v>4530</v>
      </c>
      <c r="G57" s="1510">
        <f>+IFERROR((F57/B57)^(0.25)-1,"")</f>
        <v>9.5571323416278275E-2</v>
      </c>
      <c r="J57" s="410"/>
      <c r="K57" s="410"/>
      <c r="L57" s="410"/>
    </row>
    <row r="58" spans="1:14" ht="13">
      <c r="A58" s="414" t="s">
        <v>453</v>
      </c>
      <c r="B58" s="417">
        <f>+B100</f>
        <v>3144.384</v>
      </c>
      <c r="C58" s="417">
        <f>+C100</f>
        <v>3339.683</v>
      </c>
      <c r="D58" s="417">
        <f>+D100</f>
        <v>3640.24</v>
      </c>
      <c r="E58" s="417">
        <f>+E100</f>
        <v>3968.8346999999999</v>
      </c>
      <c r="F58" s="417">
        <f>+F100</f>
        <v>4597.9690000000001</v>
      </c>
      <c r="G58" s="1510">
        <f>+IFERROR((F58/B58)^(0.25)-1,"")</f>
        <v>9.9657942339012262E-2</v>
      </c>
      <c r="J58" s="410"/>
      <c r="K58" s="410"/>
      <c r="L58" s="410"/>
    </row>
    <row r="59" spans="1:14" ht="13">
      <c r="A59" s="418" t="s">
        <v>1194</v>
      </c>
      <c r="B59" s="416">
        <f>+IFERROR(B57/B58-1,"")</f>
        <v>0</v>
      </c>
      <c r="C59" s="416">
        <f>+IFERROR(C57/C58-1,"")</f>
        <v>8.9879787991853366E-3</v>
      </c>
      <c r="D59" s="416">
        <f>+IFERROR(D57/D58-1,"")</f>
        <v>1.6922235896533966E-2</v>
      </c>
      <c r="E59" s="416">
        <f>+IFERROR(E57/E58-1,"")</f>
        <v>3.22929297105774E-2</v>
      </c>
      <c r="F59" s="416">
        <f>+IFERROR(F57/F58-1,"")</f>
        <v>-1.4782396314546697E-2</v>
      </c>
      <c r="G59" s="410"/>
      <c r="J59" s="410"/>
      <c r="K59" s="410"/>
      <c r="L59" s="410"/>
    </row>
    <row r="60" spans="1:14" ht="13">
      <c r="A60" s="418" t="s">
        <v>1195</v>
      </c>
      <c r="B60" s="416">
        <f t="shared" ref="B60:F61" si="0">+IFERROR(B57/B52,"")</f>
        <v>0.47387031373647687</v>
      </c>
      <c r="C60" s="416">
        <f t="shared" si="0"/>
        <v>0.46394758164724309</v>
      </c>
      <c r="D60" s="416">
        <f t="shared" si="0"/>
        <v>0.45209813320150027</v>
      </c>
      <c r="E60" s="416">
        <f t="shared" si="0"/>
        <v>0.46833561957018749</v>
      </c>
      <c r="F60" s="416">
        <f t="shared" si="0"/>
        <v>0.49148312900075947</v>
      </c>
      <c r="G60" s="410"/>
      <c r="J60" s="410"/>
      <c r="K60" s="410"/>
      <c r="L60" s="410"/>
    </row>
    <row r="61" spans="1:14" ht="13">
      <c r="A61" s="418" t="s">
        <v>1196</v>
      </c>
      <c r="B61" s="416">
        <f t="shared" si="0"/>
        <v>0.47387031373647676</v>
      </c>
      <c r="C61" s="416">
        <f t="shared" si="0"/>
        <v>0.45931549993123366</v>
      </c>
      <c r="D61" s="416">
        <f t="shared" si="0"/>
        <v>0.46132364239058671</v>
      </c>
      <c r="E61" s="416">
        <f t="shared" si="0"/>
        <v>0.46500699472759227</v>
      </c>
      <c r="F61" s="416">
        <f t="shared" si="0"/>
        <v>0.48932741822813325</v>
      </c>
      <c r="G61" s="410"/>
      <c r="J61" s="410"/>
      <c r="K61" s="410"/>
      <c r="L61" s="410"/>
    </row>
    <row r="62" spans="1:14" ht="13">
      <c r="A62" s="414"/>
      <c r="B62" s="519"/>
      <c r="G62" s="410"/>
      <c r="J62" s="410"/>
      <c r="K62" s="410"/>
      <c r="L62" s="410"/>
    </row>
    <row r="63" spans="1:14" ht="13">
      <c r="A63" s="411" t="s">
        <v>446</v>
      </c>
      <c r="B63" s="1487"/>
      <c r="C63" s="1487"/>
      <c r="D63" s="1487"/>
      <c r="E63" s="1487"/>
      <c r="F63" s="1487"/>
      <c r="G63" s="1510"/>
      <c r="J63" s="410"/>
      <c r="K63" s="410"/>
      <c r="L63" s="410"/>
    </row>
    <row r="64" spans="1:14" ht="13">
      <c r="A64" s="414" t="s">
        <v>416</v>
      </c>
      <c r="B64" s="1917">
        <f>+Consolidated!EI123</f>
        <v>27.148023756454798</v>
      </c>
      <c r="C64" s="1917">
        <f>+Consolidated!EN123</f>
        <v>29.55400736705408</v>
      </c>
      <c r="D64" s="1917">
        <f>+Consolidated!ES123</f>
        <v>32.109160922474672</v>
      </c>
      <c r="E64" s="1917">
        <f>+Consolidated!EX123</f>
        <v>35.05857895754005</v>
      </c>
      <c r="F64" s="1917">
        <f>+Consolidated!FC123</f>
        <v>38.329736629561594</v>
      </c>
      <c r="G64" s="1510">
        <f>+IFERROR((F64/B64)^(0.25)-1,"")</f>
        <v>9.0057490666914042E-2</v>
      </c>
      <c r="J64" s="410"/>
      <c r="K64" s="410"/>
      <c r="L64" s="410"/>
    </row>
    <row r="65" spans="1:12" ht="13">
      <c r="A65" s="414" t="s">
        <v>453</v>
      </c>
      <c r="B65" s="420">
        <f>+B103</f>
        <v>27.11</v>
      </c>
      <c r="C65" s="420">
        <f>+C103</f>
        <v>28.88</v>
      </c>
      <c r="D65" s="420">
        <f>+D103</f>
        <v>31.024999999999999</v>
      </c>
      <c r="E65" s="420">
        <f>+E103</f>
        <v>33.302819999999997</v>
      </c>
      <c r="F65" s="420">
        <f>+F103</f>
        <v>37.56</v>
      </c>
      <c r="G65" s="1510">
        <f>+IFERROR((F65/B65)^(0.25)-1,"")</f>
        <v>8.4923250590350996E-2</v>
      </c>
      <c r="H65" s="2010"/>
      <c r="J65" s="410"/>
      <c r="K65" s="410"/>
      <c r="L65" s="410"/>
    </row>
    <row r="66" spans="1:12" ht="13">
      <c r="A66" s="418" t="s">
        <v>1194</v>
      </c>
      <c r="B66" s="416">
        <f>+IFERROR(B64/B65-1,"")</f>
        <v>1.4025730894429156E-3</v>
      </c>
      <c r="C66" s="416">
        <f>+IFERROR(C64/C65-1,"")</f>
        <v>2.333820523040453E-2</v>
      </c>
      <c r="D66" s="416">
        <f>+IFERROR(D64/D65-1,"")</f>
        <v>3.4944751731657453E-2</v>
      </c>
      <c r="E66" s="416">
        <f>+IFERROR(E64/E65-1,"")</f>
        <v>5.2721029556657806E-2</v>
      </c>
      <c r="F66" s="416">
        <f>+IFERROR(F64/F65-1,"")</f>
        <v>2.0493520488860328E-2</v>
      </c>
      <c r="G66" s="410"/>
      <c r="J66" s="410"/>
      <c r="K66" s="410"/>
      <c r="L66" s="410"/>
    </row>
    <row r="67" spans="1:12" ht="13">
      <c r="A67" s="414"/>
      <c r="G67" s="410"/>
      <c r="J67" s="410"/>
      <c r="K67" s="410"/>
      <c r="L67" s="410"/>
    </row>
    <row r="68" spans="1:12" ht="13">
      <c r="A68" s="411" t="s">
        <v>1197</v>
      </c>
      <c r="G68" s="410"/>
      <c r="J68" s="410"/>
      <c r="K68" s="410"/>
      <c r="L68" s="410"/>
    </row>
    <row r="69" spans="1:12" ht="13">
      <c r="A69" s="414" t="s">
        <v>416</v>
      </c>
      <c r="B69" s="1917">
        <f>+Consolidated!EI43</f>
        <v>11.48</v>
      </c>
      <c r="C69" s="1917">
        <f>+Consolidated!EN43</f>
        <v>12.4</v>
      </c>
      <c r="D69" s="1917">
        <f>+Consolidated!ES43</f>
        <v>14.49</v>
      </c>
      <c r="E69" s="1917">
        <f>+Consolidated!EX43</f>
        <v>17.04</v>
      </c>
      <c r="F69" s="1917">
        <f>+Consolidated!FC43</f>
        <v>18.760000000000002</v>
      </c>
      <c r="G69" s="1510">
        <f>+IFERROR((F69/B69)^(0.25)-1,"")</f>
        <v>0.13063580996209812</v>
      </c>
      <c r="J69" s="410"/>
      <c r="K69" s="410"/>
      <c r="L69" s="410"/>
    </row>
    <row r="70" spans="1:12" ht="13">
      <c r="A70" s="414" t="s">
        <v>453</v>
      </c>
      <c r="B70" s="420">
        <f>+B104</f>
        <v>11.48</v>
      </c>
      <c r="C70" s="420">
        <f>+C104</f>
        <v>12.4</v>
      </c>
      <c r="D70" s="420">
        <f>+D104</f>
        <v>13.390568</v>
      </c>
      <c r="E70" s="420">
        <f>+E104</f>
        <v>14.462427</v>
      </c>
      <c r="F70" s="420">
        <f>+F104</f>
        <v>15.96</v>
      </c>
      <c r="G70" s="1510">
        <f>+IFERROR((F70/B70)^(0.25)-1,"")</f>
        <v>8.5857285923142346E-2</v>
      </c>
      <c r="J70" s="410"/>
      <c r="K70" s="410"/>
      <c r="L70" s="410"/>
    </row>
    <row r="71" spans="1:12" ht="13">
      <c r="A71" s="418" t="s">
        <v>1194</v>
      </c>
      <c r="B71" s="416">
        <f>+IFERROR(B69/B70-1,"")</f>
        <v>0</v>
      </c>
      <c r="C71" s="416">
        <f>+IFERROR(C69/C70-1,"")</f>
        <v>0</v>
      </c>
      <c r="D71" s="416">
        <f>+IFERROR(D69/D70-1,"")</f>
        <v>8.2104956264738016E-2</v>
      </c>
      <c r="E71" s="416">
        <f>+IFERROR(E69/E70-1,"")</f>
        <v>0.17822548041210506</v>
      </c>
      <c r="F71" s="416">
        <f>+IFERROR(F69/F70-1,"")</f>
        <v>0.17543859649122817</v>
      </c>
      <c r="G71" s="410"/>
      <c r="J71" s="410"/>
      <c r="K71" s="410"/>
      <c r="L71" s="410"/>
    </row>
    <row r="72" spans="1:12" ht="13">
      <c r="A72" s="414"/>
      <c r="G72" s="410"/>
      <c r="J72" s="410"/>
      <c r="K72" s="410"/>
      <c r="L72" s="410"/>
    </row>
    <row r="73" spans="1:12" ht="13">
      <c r="A73" s="411" t="s">
        <v>1198</v>
      </c>
      <c r="G73" s="410"/>
      <c r="J73" s="410"/>
      <c r="K73" s="410"/>
      <c r="L73" s="410"/>
    </row>
    <row r="74" spans="1:12" ht="13">
      <c r="A74" s="414" t="s">
        <v>416</v>
      </c>
      <c r="B74" s="1918">
        <f>+Consolidated!EI141</f>
        <v>-203.84299999999985</v>
      </c>
      <c r="C74" s="1918">
        <f>+Consolidated!EN141</f>
        <v>684.94600000000082</v>
      </c>
      <c r="D74" s="1918">
        <f>+Consolidated!ES141</f>
        <v>420.20899999999938</v>
      </c>
      <c r="E74" s="1918">
        <f>+Consolidated!EX141</f>
        <v>184</v>
      </c>
      <c r="F74" s="1918">
        <f>+Consolidated!FC141</f>
        <v>-398</v>
      </c>
      <c r="G74" s="1510">
        <f>+IFERROR((F74/B74)^(0.25)-1,"")</f>
        <v>0.18207985851353614</v>
      </c>
      <c r="J74" s="410"/>
      <c r="K74" s="410"/>
      <c r="L74" s="415"/>
    </row>
    <row r="75" spans="1:12" ht="13">
      <c r="A75" s="414" t="s">
        <v>453</v>
      </c>
      <c r="B75" s="784">
        <f>+B102</f>
        <v>920.1567</v>
      </c>
      <c r="C75" s="784">
        <f>+C102</f>
        <v>656.4</v>
      </c>
      <c r="D75" s="784">
        <f>+D102</f>
        <v>745.9</v>
      </c>
      <c r="E75" s="784">
        <f>+E102</f>
        <v>1043.6500000000001</v>
      </c>
      <c r="F75" s="784">
        <f>+F102</f>
        <v>1233.5</v>
      </c>
      <c r="G75" s="1510">
        <f>+IFERROR((F75/B75)^(0.25)-1,"")</f>
        <v>7.6017514029057986E-2</v>
      </c>
      <c r="J75" s="410"/>
      <c r="K75" s="410"/>
      <c r="L75" s="410"/>
    </row>
    <row r="76" spans="1:12" ht="13">
      <c r="A76" s="418" t="s">
        <v>1194</v>
      </c>
      <c r="B76" s="416">
        <f>+IFERROR(B74/B75-1,"")</f>
        <v>-1.2215307457957973</v>
      </c>
      <c r="C76" s="416">
        <f>+IFERROR(C74/C75-1,"")</f>
        <v>4.348872638635104E-2</v>
      </c>
      <c r="D76" s="416">
        <f>+IFERROR(D74/D75-1,"")</f>
        <v>-0.43664164097064029</v>
      </c>
      <c r="E76" s="416">
        <f>+IFERROR(E74/E75-1,"")</f>
        <v>-0.82369568341877064</v>
      </c>
      <c r="F76" s="416">
        <f>+IFERROR(F74/F75-1,"")</f>
        <v>-1.3226591001216053</v>
      </c>
      <c r="G76" s="410"/>
      <c r="J76" s="410"/>
      <c r="K76" s="410"/>
      <c r="L76" s="410"/>
    </row>
    <row r="77" spans="1:12" ht="13">
      <c r="A77" s="414"/>
      <c r="G77" s="410"/>
      <c r="J77" s="410"/>
      <c r="K77" s="410"/>
      <c r="L77" s="410"/>
    </row>
    <row r="78" spans="1:12" ht="13">
      <c r="A78" s="411" t="s">
        <v>171</v>
      </c>
      <c r="G78" s="410"/>
      <c r="J78" s="410"/>
      <c r="K78" s="410"/>
      <c r="L78" s="410"/>
    </row>
    <row r="79" spans="1:12" ht="13">
      <c r="A79" s="414" t="s">
        <v>416</v>
      </c>
      <c r="B79" s="1918">
        <f>+Consolidated!EI182*-1</f>
        <v>2751.5119999999997</v>
      </c>
      <c r="C79" s="1918">
        <f>+Consolidated!EN182*-1</f>
        <v>2278.0039999999999</v>
      </c>
      <c r="D79" s="1918">
        <f>+Consolidated!ES182*-1</f>
        <v>2781.018</v>
      </c>
      <c r="E79" s="1918">
        <f>+Consolidated!EX182*-1</f>
        <v>3066</v>
      </c>
      <c r="F79" s="1918">
        <f>+Consolidated!FC182*-1</f>
        <v>4311</v>
      </c>
      <c r="G79" s="1510">
        <f>+IFERROR((F79/B79)^(0.25)-1,"")</f>
        <v>0.11879792675830214</v>
      </c>
      <c r="J79" s="410"/>
      <c r="K79" s="410"/>
      <c r="L79" s="410"/>
    </row>
    <row r="80" spans="1:12" ht="13">
      <c r="A80" s="414" t="s">
        <v>453</v>
      </c>
      <c r="B80" s="415">
        <f>+B101</f>
        <v>2751.5120000000002</v>
      </c>
      <c r="C80" s="415">
        <f>+C101</f>
        <v>2422.8649999999998</v>
      </c>
      <c r="D80" s="415">
        <f>+D101</f>
        <v>2512.5</v>
      </c>
      <c r="E80" s="415">
        <f>+E101</f>
        <v>2431.8000000000002</v>
      </c>
      <c r="F80" s="415">
        <f>+F101</f>
        <v>2450.3000000000002</v>
      </c>
      <c r="G80" s="1510">
        <f>+IFERROR((F80/B80)^(0.25)-1,"")</f>
        <v>-2.8568991553453493E-2</v>
      </c>
      <c r="J80" s="410"/>
      <c r="K80" s="410"/>
      <c r="L80" s="410"/>
    </row>
    <row r="81" spans="1:12" ht="13">
      <c r="A81" s="418" t="s">
        <v>1194</v>
      </c>
      <c r="B81" s="416">
        <f>+IFERROR(B79/B80-1,"")</f>
        <v>-1.1102230246251565E-16</v>
      </c>
      <c r="C81" s="416">
        <f>+IFERROR(C79/C80-1,"")</f>
        <v>-5.9789133938539685E-2</v>
      </c>
      <c r="D81" s="416">
        <f>+IFERROR(D79/D80-1,"")</f>
        <v>0.10687283582089546</v>
      </c>
      <c r="E81" s="416">
        <f>+IFERROR(E79/E80-1,"")</f>
        <v>0.26079447322970628</v>
      </c>
      <c r="F81" s="416">
        <f>+IFERROR(F79/F80-1,"")</f>
        <v>0.75937640288944208</v>
      </c>
      <c r="G81" s="410"/>
      <c r="J81" s="410"/>
      <c r="K81" s="410"/>
      <c r="L81" s="410"/>
    </row>
    <row r="82" spans="1:12" ht="13">
      <c r="A82" s="414"/>
      <c r="G82" s="410"/>
      <c r="J82" s="410"/>
      <c r="K82" s="410"/>
      <c r="L82" s="410"/>
    </row>
    <row r="83" spans="1:12" ht="13">
      <c r="A83" s="411" t="s">
        <v>1199</v>
      </c>
      <c r="G83" s="410"/>
      <c r="J83" s="410"/>
      <c r="K83" s="410"/>
      <c r="L83" s="410"/>
    </row>
    <row r="84" spans="1:12" ht="13">
      <c r="A84" s="414" t="s">
        <v>416</v>
      </c>
      <c r="B84" s="415">
        <f t="shared" ref="B84:F85" si="1">+IFERROR(B57-B79,"")</f>
        <v>392.8720000000003</v>
      </c>
      <c r="C84" s="415">
        <f t="shared" si="1"/>
        <v>1091.6959999999999</v>
      </c>
      <c r="D84" s="415">
        <f t="shared" si="1"/>
        <v>920.82299999999896</v>
      </c>
      <c r="E84" s="415">
        <f t="shared" si="1"/>
        <v>1031</v>
      </c>
      <c r="F84" s="415">
        <f t="shared" si="1"/>
        <v>219</v>
      </c>
      <c r="G84" s="1510">
        <f>+IFERROR((F84/B84)^(0.25)-1,"")</f>
        <v>-0.13593132839643263</v>
      </c>
      <c r="J84" s="410"/>
      <c r="K84" s="410"/>
      <c r="L84" s="410"/>
    </row>
    <row r="85" spans="1:12" ht="13">
      <c r="A85" s="414" t="s">
        <v>453</v>
      </c>
      <c r="B85" s="415">
        <f t="shared" si="1"/>
        <v>392.87199999999984</v>
      </c>
      <c r="C85" s="415">
        <f t="shared" si="1"/>
        <v>916.81800000000021</v>
      </c>
      <c r="D85" s="415">
        <f t="shared" si="1"/>
        <v>1127.7399999999998</v>
      </c>
      <c r="E85" s="415">
        <f t="shared" si="1"/>
        <v>1537.0346999999997</v>
      </c>
      <c r="F85" s="415">
        <f t="shared" si="1"/>
        <v>2147.6689999999999</v>
      </c>
      <c r="G85" s="1510">
        <f>+IFERROR((F85/B85)^(0.25)-1,"")</f>
        <v>0.52907598556620861</v>
      </c>
      <c r="J85" s="410"/>
      <c r="K85" s="410"/>
      <c r="L85" s="410"/>
    </row>
    <row r="86" spans="1:12" ht="13">
      <c r="A86" s="418" t="s">
        <v>1194</v>
      </c>
      <c r="B86" s="416">
        <f>+IFERROR(B84/B85-1,"")</f>
        <v>1.1102230246251565E-15</v>
      </c>
      <c r="C86" s="416">
        <f>+IFERROR(C84/C85-1,"")</f>
        <v>0.19074450981547009</v>
      </c>
      <c r="D86" s="416">
        <f>+IFERROR(D84/D85-1,"")</f>
        <v>-0.18347934807668509</v>
      </c>
      <c r="E86" s="416">
        <f>+IFERROR(E84/E85-1,"")</f>
        <v>-0.32922789576578837</v>
      </c>
      <c r="F86" s="416">
        <f>+IFERROR(F84/F85-1,"")</f>
        <v>-0.8980289793259576</v>
      </c>
      <c r="G86" s="410"/>
      <c r="J86" s="410"/>
      <c r="K86" s="410"/>
      <c r="L86" s="410"/>
    </row>
    <row r="87" spans="1:12" ht="13">
      <c r="A87" s="418"/>
      <c r="B87" s="416"/>
      <c r="C87" s="416"/>
      <c r="D87" s="416"/>
      <c r="E87" s="416"/>
      <c r="F87" s="416"/>
      <c r="G87" s="410"/>
      <c r="J87" s="410"/>
      <c r="K87" s="410"/>
      <c r="L87" s="410"/>
    </row>
    <row r="88" spans="1:12" ht="13">
      <c r="A88" s="411" t="s">
        <v>1200</v>
      </c>
      <c r="B88" s="416"/>
      <c r="C88" s="416"/>
      <c r="D88" s="416"/>
      <c r="E88" s="416"/>
      <c r="F88" s="416"/>
      <c r="G88" s="410"/>
      <c r="J88" s="410"/>
      <c r="K88" s="410"/>
      <c r="L88" s="410"/>
    </row>
    <row r="89" spans="1:12" ht="13">
      <c r="A89" s="414" t="s">
        <v>416</v>
      </c>
      <c r="B89" s="1918">
        <f>+Drivers!EI237</f>
        <v>4642.2139999999999</v>
      </c>
      <c r="C89" s="1918">
        <f>+Drivers!EN237</f>
        <v>5082.6099999999997</v>
      </c>
      <c r="D89" s="1918">
        <f>+Drivers!ES237</f>
        <v>5766.0610000000006</v>
      </c>
      <c r="E89" s="1918">
        <f>+Drivers!EX237</f>
        <v>6058</v>
      </c>
      <c r="F89" s="1918">
        <f>+Drivers!FC237</f>
        <v>6475</v>
      </c>
      <c r="G89" s="1510">
        <f>+IFERROR((F89/B89)^(0.25)-1,"")</f>
        <v>8.6747510375507764E-2</v>
      </c>
      <c r="J89" s="410"/>
      <c r="K89" s="410"/>
      <c r="L89" s="410"/>
    </row>
    <row r="90" spans="1:12" ht="13">
      <c r="A90" s="414" t="s">
        <v>453</v>
      </c>
      <c r="B90" s="415">
        <f>+B105</f>
        <v>4642.2139999999999</v>
      </c>
      <c r="C90" s="415">
        <f>+C105</f>
        <v>5054.5604999999996</v>
      </c>
      <c r="D90" s="415">
        <f>+D105</f>
        <v>5450.02</v>
      </c>
      <c r="E90" s="415">
        <f>+E105</f>
        <v>6047</v>
      </c>
      <c r="F90" s="415">
        <f>+F105</f>
        <v>6615.35</v>
      </c>
      <c r="G90" s="1510">
        <f>+IFERROR((F90/B90)^(0.25)-1,"")</f>
        <v>9.2589235401086878E-2</v>
      </c>
      <c r="J90" s="410"/>
      <c r="K90" s="410"/>
      <c r="L90" s="410"/>
    </row>
    <row r="91" spans="1:12" ht="13">
      <c r="A91" s="418" t="s">
        <v>1194</v>
      </c>
      <c r="B91" s="416">
        <f>+IFERROR(B89/B90-1,"")</f>
        <v>0</v>
      </c>
      <c r="C91" s="416">
        <f>+IFERROR(C89/C90-1,"")</f>
        <v>5.5493449925072547E-3</v>
      </c>
      <c r="D91" s="416">
        <f>+IFERROR(D89/D90-1,"")</f>
        <v>5.7988961508398162E-2</v>
      </c>
      <c r="E91" s="416">
        <f>+IFERROR(E89/E90-1,"")</f>
        <v>1.8190838432281531E-3</v>
      </c>
      <c r="F91" s="416">
        <f>+IFERROR(F89/F90-1,"")</f>
        <v>-2.1215808687371052E-2</v>
      </c>
      <c r="G91" s="410"/>
      <c r="J91" s="410"/>
      <c r="K91" s="410"/>
      <c r="L91" s="410"/>
    </row>
    <row r="92" spans="1:12" ht="13">
      <c r="A92" s="414"/>
      <c r="B92" s="416"/>
      <c r="C92" s="416"/>
      <c r="D92" s="416"/>
      <c r="E92" s="416"/>
      <c r="F92" s="416"/>
      <c r="G92" s="410"/>
      <c r="J92" s="410"/>
      <c r="K92" s="410"/>
      <c r="L92" s="410"/>
    </row>
    <row r="93" spans="1:12" ht="13">
      <c r="A93" s="411" t="s">
        <v>627</v>
      </c>
      <c r="B93" s="416"/>
      <c r="C93" s="416"/>
      <c r="D93" s="416"/>
      <c r="E93" s="416"/>
      <c r="F93" s="416"/>
      <c r="G93" s="410"/>
      <c r="J93" s="410"/>
      <c r="K93" s="410"/>
      <c r="L93" s="410"/>
    </row>
    <row r="94" spans="1:12" ht="13">
      <c r="A94" s="414" t="s">
        <v>416</v>
      </c>
      <c r="B94" s="1918">
        <f>+Drivers!EI239</f>
        <v>1161.502</v>
      </c>
      <c r="C94" s="1918">
        <f>+Drivers!EN239</f>
        <v>1268.2760000000001</v>
      </c>
      <c r="D94" s="1918">
        <f>+Drivers!ES239</f>
        <v>1394.31</v>
      </c>
      <c r="E94" s="1918">
        <f>+Drivers!EX239</f>
        <v>1519</v>
      </c>
      <c r="F94" s="1918">
        <f>+Drivers!FC239</f>
        <v>1655</v>
      </c>
      <c r="G94" s="1510">
        <f>+IFERROR((F94/B94)^(0.25)-1,"")</f>
        <v>9.2558019228408783E-2</v>
      </c>
      <c r="J94" s="410"/>
      <c r="K94" s="410"/>
      <c r="L94" s="410"/>
    </row>
    <row r="95" spans="1:12" ht="13">
      <c r="A95" s="414" t="s">
        <v>453</v>
      </c>
      <c r="B95" s="415">
        <f>+B106</f>
        <v>1161.502</v>
      </c>
      <c r="C95" s="415">
        <f>+C106</f>
        <v>1283.8244999999999</v>
      </c>
      <c r="D95" s="415">
        <f>+D106</f>
        <v>1420.7665</v>
      </c>
      <c r="E95" s="415">
        <f>+E106</f>
        <v>1564.4</v>
      </c>
      <c r="F95" s="415">
        <f>+F106</f>
        <v>1731.65</v>
      </c>
      <c r="G95" s="1510">
        <f>+IFERROR((F95/B95)^(0.25)-1,"")</f>
        <v>0.10499430268459431</v>
      </c>
      <c r="J95" s="410"/>
      <c r="K95" s="410"/>
      <c r="L95" s="410"/>
    </row>
    <row r="96" spans="1:12" ht="13">
      <c r="A96" s="418" t="s">
        <v>1194</v>
      </c>
      <c r="B96" s="416">
        <f>+IFERROR(B94/B95-1,"")</f>
        <v>0</v>
      </c>
      <c r="C96" s="416">
        <f>+IFERROR(C94/C95-1,"")</f>
        <v>-1.2111079045461381E-2</v>
      </c>
      <c r="D96" s="416">
        <f>+IFERROR(D94/D95-1,"")</f>
        <v>-1.8621286467551124E-2</v>
      </c>
      <c r="E96" s="416">
        <f>+IFERROR(E94/E95-1,"")</f>
        <v>-2.9020710815648276E-2</v>
      </c>
      <c r="F96" s="416">
        <f>+IFERROR(F94/F95-1,"")</f>
        <v>-4.4264141137065893E-2</v>
      </c>
      <c r="J96" s="410"/>
      <c r="K96" s="410"/>
      <c r="L96" s="410"/>
    </row>
    <row r="97" spans="1:12" ht="13">
      <c r="B97" s="416"/>
      <c r="C97" s="416"/>
      <c r="D97" s="416"/>
      <c r="E97" s="416"/>
      <c r="F97" s="416"/>
      <c r="H97" s="410"/>
      <c r="J97" s="410"/>
      <c r="K97" s="410"/>
      <c r="L97" s="410"/>
    </row>
    <row r="98" spans="1:12" ht="13">
      <c r="A98" s="421" t="s">
        <v>1201</v>
      </c>
      <c r="B98" s="422"/>
      <c r="C98" s="410"/>
      <c r="H98" s="410"/>
      <c r="J98" s="410"/>
      <c r="K98" s="410"/>
      <c r="L98" s="410"/>
    </row>
    <row r="99" spans="1:12" ht="13" outlineLevel="1">
      <c r="A99" s="425" t="s">
        <v>269</v>
      </c>
      <c r="B99" s="783">
        <v>6635.5370000000003</v>
      </c>
      <c r="C99" s="783">
        <v>7271</v>
      </c>
      <c r="D99" s="783">
        <v>7890.8594000000003</v>
      </c>
      <c r="E99" s="783">
        <v>8535</v>
      </c>
      <c r="F99" s="783">
        <v>9396.5079999999998</v>
      </c>
      <c r="H99" s="410"/>
      <c r="J99" s="410"/>
      <c r="K99" s="410"/>
      <c r="L99" s="410"/>
    </row>
    <row r="100" spans="1:12" ht="13" outlineLevel="1">
      <c r="A100" s="425" t="s">
        <v>292</v>
      </c>
      <c r="B100" s="783">
        <v>3144.384</v>
      </c>
      <c r="C100" s="783">
        <v>3339.683</v>
      </c>
      <c r="D100" s="783">
        <v>3640.24</v>
      </c>
      <c r="E100" s="783">
        <v>3968.8346999999999</v>
      </c>
      <c r="F100" s="783">
        <v>4597.9690000000001</v>
      </c>
      <c r="G100" s="1487"/>
      <c r="H100" s="410"/>
      <c r="J100" s="410"/>
      <c r="K100" s="410"/>
      <c r="L100" s="410"/>
    </row>
    <row r="101" spans="1:12" ht="13" outlineLevel="1">
      <c r="A101" s="425" t="s">
        <v>171</v>
      </c>
      <c r="B101" s="783">
        <v>2751.5120000000002</v>
      </c>
      <c r="C101" s="783">
        <v>2422.8649999999998</v>
      </c>
      <c r="D101" s="783">
        <v>2512.5</v>
      </c>
      <c r="E101" s="783">
        <v>2431.8000000000002</v>
      </c>
      <c r="F101" s="783">
        <v>2450.3000000000002</v>
      </c>
      <c r="H101" s="410"/>
      <c r="J101" s="410"/>
      <c r="K101" s="410"/>
      <c r="L101" s="410"/>
    </row>
    <row r="102" spans="1:12" ht="13" outlineLevel="1">
      <c r="A102" s="425" t="s">
        <v>140</v>
      </c>
      <c r="B102" s="783">
        <v>920.1567</v>
      </c>
      <c r="C102" s="783">
        <v>656.4</v>
      </c>
      <c r="D102" s="783">
        <v>745.9</v>
      </c>
      <c r="E102" s="783">
        <v>1043.6500000000001</v>
      </c>
      <c r="F102" s="783">
        <v>1233.5</v>
      </c>
      <c r="H102" s="410"/>
      <c r="J102" s="410"/>
      <c r="K102" s="410"/>
      <c r="L102" s="410"/>
    </row>
    <row r="103" spans="1:12" ht="13" outlineLevel="1">
      <c r="A103" s="425" t="s">
        <v>446</v>
      </c>
      <c r="B103" s="782">
        <v>27.11</v>
      </c>
      <c r="C103" s="782">
        <v>28.88</v>
      </c>
      <c r="D103" s="782">
        <v>31.024999999999999</v>
      </c>
      <c r="E103" s="782">
        <v>33.302819999999997</v>
      </c>
      <c r="F103" s="782">
        <v>37.56</v>
      </c>
      <c r="H103" s="410"/>
      <c r="J103" s="410"/>
      <c r="K103" s="410"/>
      <c r="L103" s="410"/>
    </row>
    <row r="104" spans="1:12" ht="13" outlineLevel="1">
      <c r="A104" s="425" t="s">
        <v>1197</v>
      </c>
      <c r="B104" s="782">
        <v>11.48</v>
      </c>
      <c r="C104" s="782">
        <v>12.4</v>
      </c>
      <c r="D104" s="782">
        <v>13.390568</v>
      </c>
      <c r="E104" s="782">
        <v>14.462427</v>
      </c>
      <c r="F104" s="782">
        <v>15.96</v>
      </c>
      <c r="H104" s="410"/>
      <c r="J104" s="410"/>
      <c r="K104" s="410"/>
      <c r="L104" s="410"/>
    </row>
    <row r="105" spans="1:12" ht="13" outlineLevel="1">
      <c r="A105" s="425" t="s">
        <v>265</v>
      </c>
      <c r="B105" s="783">
        <v>4642.2139999999999</v>
      </c>
      <c r="C105" s="783">
        <v>5054.5604999999996</v>
      </c>
      <c r="D105" s="783">
        <v>5450.02</v>
      </c>
      <c r="E105" s="783">
        <v>6047</v>
      </c>
      <c r="F105" s="783">
        <v>6615.35</v>
      </c>
      <c r="H105" s="410"/>
      <c r="J105" s="410"/>
      <c r="K105" s="410"/>
      <c r="L105" s="410"/>
    </row>
    <row r="106" spans="1:12" ht="13" outlineLevel="1">
      <c r="A106" s="425" t="s">
        <v>266</v>
      </c>
      <c r="B106" s="783">
        <v>1161.502</v>
      </c>
      <c r="C106" s="783">
        <v>1283.8244999999999</v>
      </c>
      <c r="D106" s="783">
        <v>1420.7665</v>
      </c>
      <c r="E106" s="783">
        <v>1564.4</v>
      </c>
      <c r="F106" s="783">
        <v>1731.65</v>
      </c>
      <c r="H106" s="410"/>
      <c r="J106" s="410"/>
      <c r="K106" s="410"/>
      <c r="L106" s="410"/>
    </row>
    <row r="107" spans="1:12" ht="13" outlineLevel="1">
      <c r="A107" s="423"/>
      <c r="B107" s="424"/>
      <c r="C107" s="424"/>
      <c r="D107" s="424"/>
      <c r="E107" s="424"/>
      <c r="F107" s="424"/>
      <c r="H107" s="410"/>
      <c r="J107" s="410"/>
      <c r="K107" s="410"/>
      <c r="L107" s="410"/>
    </row>
    <row r="108" spans="1:12" ht="13" outlineLevel="1">
      <c r="A108" s="421" t="s">
        <v>1202</v>
      </c>
      <c r="B108" s="1505"/>
      <c r="C108" s="1505"/>
      <c r="D108" s="1506"/>
      <c r="E108" s="1505"/>
      <c r="F108" s="1505"/>
      <c r="H108" s="410"/>
      <c r="J108" s="410"/>
      <c r="K108" s="410"/>
      <c r="L108" s="410"/>
    </row>
    <row r="109" spans="1:12" ht="13" outlineLevel="1">
      <c r="A109" s="423" t="s">
        <v>565</v>
      </c>
      <c r="B109" s="1507">
        <f>+B50</f>
        <v>2021</v>
      </c>
      <c r="C109" s="1507">
        <f>+C50</f>
        <v>2022</v>
      </c>
      <c r="D109" s="1507">
        <f>+D50</f>
        <v>2023</v>
      </c>
      <c r="E109" s="1507">
        <f>+E50</f>
        <v>2024</v>
      </c>
      <c r="F109" s="1507">
        <v>2025</v>
      </c>
      <c r="H109" s="410"/>
      <c r="J109" s="410"/>
      <c r="K109" s="410"/>
      <c r="L109" s="410"/>
    </row>
    <row r="110" spans="1:12" ht="13" outlineLevel="1">
      <c r="A110" s="425" t="s">
        <v>1203</v>
      </c>
      <c r="B110" s="1508" t="str" cm="1">
        <f t="array" aca="1" ref="B110" ca="1">IFERROR(_xll.FDS("EQIX-US","FE_ESTIMATE("&amp;$A110&amp;",MEDIAN,ANNUAL,"&amp;B$109&amp;",NOW,,,'')"),"")</f>
        <v/>
      </c>
      <c r="C110" s="1508" t="str" cm="1">
        <f t="array" aca="1" ref="C110" ca="1">IFERROR(_xll.FDS("EQIX-US","FE_ESTIMATE("&amp;$A110&amp;",MEDIAN,ANNUAL,"&amp;C$109&amp;",NOW,,,'')"),"")</f>
        <v/>
      </c>
      <c r="D110" s="1508" t="str" cm="1">
        <f t="array" aca="1" ref="D110" ca="1">IFERROR(_xll.FDS("EQIX-US","FE_ESTIMATE("&amp;$A110&amp;",MEDIAN,ANNUAL,"&amp;D$109&amp;",NOW,,,'')"),"")</f>
        <v/>
      </c>
      <c r="E110" s="1508" t="str" cm="1">
        <f t="array" aca="1" ref="E110" ca="1">IFERROR(_xll.FDS("EQIX-US","FE_ESTIMATE("&amp;$A110&amp;",MEDIAN,ANNUAL,"&amp;E$109&amp;",NOW,,,'')"),"")</f>
        <v/>
      </c>
      <c r="F110" s="1508" t="str" cm="1">
        <f t="array" aca="1" ref="F110" ca="1">IFERROR(_xll.FDS("EQIX-US","FE_ESTIMATE("&amp;$A110&amp;",MEDIAN,ANNUAL,"&amp;F$109&amp;",NOW,,,'')"),"")</f>
        <v/>
      </c>
      <c r="H110" s="410"/>
      <c r="J110" s="410"/>
      <c r="L110" s="410"/>
    </row>
    <row r="111" spans="1:12" ht="13" outlineLevel="1">
      <c r="A111" s="425" t="s">
        <v>292</v>
      </c>
      <c r="B111" s="1508" t="str" cm="1">
        <f t="array" aca="1" ref="B111" ca="1">IFERROR(_xll.FDS("EQIX-US","FE_ESTIMATE("&amp;$A111&amp;",MEDIAN,ANNUAL,"&amp;B$109&amp;",NOW,,,'')"),"")</f>
        <v/>
      </c>
      <c r="C111" s="1508" t="str" cm="1">
        <f t="array" aca="1" ref="C111" ca="1">IFERROR(_xll.FDS("EQIX-US","FE_ESTIMATE("&amp;$A111&amp;",MEDIAN,ANNUAL,"&amp;C$109&amp;",NOW,,,'')"),"")</f>
        <v/>
      </c>
      <c r="D111" s="1508" t="str" cm="1">
        <f t="array" aca="1" ref="D111" ca="1">IFERROR(_xll.FDS("EQIX-US","FE_ESTIMATE("&amp;$A111&amp;",MEDIAN,ANNUAL,"&amp;D$109&amp;",NOW,,,'')"),"")</f>
        <v/>
      </c>
      <c r="E111" s="1508" t="str" cm="1">
        <f t="array" aca="1" ref="E111" ca="1">IFERROR(_xll.FDS("EQIX-US","FE_ESTIMATE("&amp;$A111&amp;",MEDIAN,ANNUAL,"&amp;E$109&amp;",NOW,,,'')"),"")</f>
        <v/>
      </c>
      <c r="F111" s="1508" t="str" cm="1">
        <f t="array" aca="1" ref="F111" ca="1">IFERROR(_xll.FDS("EQIX-US","FE_ESTIMATE("&amp;$A111&amp;",MEDIAN,ANNUAL,"&amp;F$109&amp;",NOW,,,'')"),"")</f>
        <v/>
      </c>
      <c r="H111" s="410"/>
      <c r="J111" s="410"/>
      <c r="K111" s="410"/>
      <c r="L111" s="410"/>
    </row>
    <row r="112" spans="1:12" ht="13" outlineLevel="1">
      <c r="A112" s="425" t="s">
        <v>1204</v>
      </c>
      <c r="B112" s="1508" t="str" cm="1">
        <f t="array" aca="1" ref="B112" ca="1">IFERROR(_xll.FDS("EQIX-US","FE_ESTIMATE("&amp;$A112&amp;",MEDIAN,ANNUAL,"&amp;B$109&amp;",NOW,,,'')"),"")</f>
        <v/>
      </c>
      <c r="C112" s="1508" t="str" cm="1">
        <f t="array" aca="1" ref="C112" ca="1">IFERROR(_xll.FDS("EQIX-US","FE_ESTIMATE("&amp;$A112&amp;",MEDIAN,ANNUAL,"&amp;C$109&amp;",NOW,,,'')"),"")</f>
        <v/>
      </c>
      <c r="D112" s="1508" t="str" cm="1">
        <f t="array" aca="1" ref="D112" ca="1">IFERROR(_xll.FDS("EQIX-US","FE_ESTIMATE("&amp;$A112&amp;",MEDIAN,ANNUAL,"&amp;D$109&amp;",NOW,,,'')"),"")</f>
        <v/>
      </c>
      <c r="E112" s="1508" t="str" cm="1">
        <f t="array" aca="1" ref="E112" ca="1">IFERROR(_xll.FDS("EQIX-US","FE_ESTIMATE("&amp;$A112&amp;",MEDIAN,ANNUAL,"&amp;E$109&amp;",NOW,,,'')"),"")</f>
        <v/>
      </c>
      <c r="F112" s="1508" t="str" cm="1">
        <f t="array" aca="1" ref="F112" ca="1">IFERROR(_xll.FDS("EQIX-US","FE_ESTIMATE("&amp;$A112&amp;",MEDIAN,ANNUAL,"&amp;F$109&amp;",NOW,,,'')"),"")</f>
        <v/>
      </c>
      <c r="H112" s="410"/>
      <c r="J112" s="410"/>
      <c r="K112" s="410"/>
      <c r="L112" s="410"/>
    </row>
    <row r="113" spans="1:15" ht="13" outlineLevel="1">
      <c r="A113" s="425" t="s">
        <v>1198</v>
      </c>
      <c r="B113" s="1508" t="str" cm="1">
        <f t="array" aca="1" ref="B113" ca="1">IFERROR(_xll.FDS("EQIX-US","FE_ESTIMATE("&amp;$A113&amp;",MEDIAN,ANNUAL,"&amp;B$109&amp;",NOW,,,'')"),"")</f>
        <v/>
      </c>
      <c r="C113" s="1508" t="str" cm="1">
        <f t="array" aca="1" ref="C113" ca="1">IFERROR(_xll.FDS("EQIX-US","FE_ESTIMATE("&amp;$A113&amp;",MEDIAN,ANNUAL,"&amp;C$109&amp;",NOW,,,'')"),"")</f>
        <v/>
      </c>
      <c r="D113" s="1508" t="str" cm="1">
        <f t="array" aca="1" ref="D113" ca="1">IFERROR(_xll.FDS("EQIX-US","FE_ESTIMATE("&amp;$A113&amp;",MEDIAN,ANNUAL,"&amp;D$109&amp;",NOW,,,'')"),"")</f>
        <v/>
      </c>
      <c r="E113" s="1508" t="str" cm="1">
        <f t="array" aca="1" ref="E113" ca="1">IFERROR(_xll.FDS("EQIX-US","FE_ESTIMATE("&amp;$A113&amp;",MEDIAN,ANNUAL,"&amp;E$109&amp;",NOW,,,'')"),"")</f>
        <v/>
      </c>
      <c r="F113" s="1508" t="str" cm="1">
        <f t="array" aca="1" ref="F113" ca="1">IFERROR(_xll.FDS("EQIX-US","FE_ESTIMATE("&amp;$A113&amp;",MEDIAN,ANNUAL,"&amp;F$109&amp;",NOW,,,'')"),"")</f>
        <v/>
      </c>
      <c r="H113" s="410"/>
      <c r="J113" s="410"/>
      <c r="K113" s="410"/>
      <c r="L113" s="410"/>
    </row>
    <row r="114" spans="1:15" ht="13" outlineLevel="1">
      <c r="A114" s="425" t="s">
        <v>123</v>
      </c>
      <c r="B114" s="1509" t="str" cm="1">
        <f t="array" aca="1" ref="B114" ca="1">IFERROR(_xll.FDS("EQIX-US","FE_ESTIMATE("&amp;$A114&amp;",MEDIAN,ANNUAL,"&amp;B$109&amp;",NOW,,,'')"),"")</f>
        <v/>
      </c>
      <c r="C114" s="1509" t="str" cm="1">
        <f t="array" aca="1" ref="C114" ca="1">IFERROR(_xll.FDS("EQIX-US","FE_ESTIMATE("&amp;$A114&amp;",MEDIAN,ANNUAL,"&amp;C$109&amp;",NOW,,,'')"),"")</f>
        <v/>
      </c>
      <c r="D114" s="1509" t="str" cm="1">
        <f t="array" aca="1" ref="D114" ca="1">IFERROR(_xll.FDS("EQIX-US","FE_ESTIMATE("&amp;$A114&amp;",MEDIAN,ANNUAL,"&amp;D$109&amp;",NOW,,,'')"),"")</f>
        <v/>
      </c>
      <c r="E114" s="1509" t="str" cm="1">
        <f t="array" aca="1" ref="E114" ca="1">IFERROR(_xll.FDS("EQIX-US","FE_ESTIMATE("&amp;$A114&amp;",MEDIAN,ANNUAL,"&amp;E$109&amp;",NOW,,,'')"),"")</f>
        <v/>
      </c>
      <c r="F114" s="1509" t="str" cm="1">
        <f t="array" aca="1" ref="F114" ca="1">IFERROR(_xll.FDS("EQIX-US","FE_ESTIMATE("&amp;$A114&amp;",MEDIAN,ANNUAL,"&amp;F$109&amp;",NOW,,,'')"),"")</f>
        <v/>
      </c>
      <c r="H114" s="1504"/>
      <c r="J114" s="410"/>
      <c r="K114" s="410"/>
      <c r="L114" s="410"/>
    </row>
    <row r="115" spans="1:15" ht="13" outlineLevel="1">
      <c r="A115" s="425" t="s">
        <v>1197</v>
      </c>
      <c r="B115" s="1509" t="str" cm="1">
        <f t="array" aca="1" ref="B115" ca="1">IFERROR(_xll.FDS("EQIX-US","FE_ESTIMATE("&amp;$A115&amp;",MEDIAN,ANNUAL,"&amp;B$109&amp;",NOW,,,'')"),"")</f>
        <v/>
      </c>
      <c r="C115" s="1509" t="str" cm="1">
        <f t="array" aca="1" ref="C115" ca="1">IFERROR(_xll.FDS("EQIX-US","FE_ESTIMATE("&amp;$A115&amp;",MEDIAN,ANNUAL,"&amp;C$109&amp;",NOW,,,'')"),"")</f>
        <v/>
      </c>
      <c r="D115" s="1509" t="str" cm="1">
        <f t="array" aca="1" ref="D115" ca="1">IFERROR(_xll.FDS("EQIX-US","FE_ESTIMATE("&amp;$A115&amp;",MEDIAN,ANNUAL,"&amp;D$109&amp;",NOW,,,'')"),"")</f>
        <v/>
      </c>
      <c r="E115" s="1509" t="str" cm="1">
        <f t="array" aca="1" ref="E115" ca="1">IFERROR(_xll.FDS("EQIX-US","FE_ESTIMATE("&amp;$A115&amp;",MEDIAN,ANNUAL,"&amp;E$109&amp;",NOW,,,'')"),"")</f>
        <v/>
      </c>
      <c r="F115" s="1509" t="str" cm="1">
        <f t="array" aca="1" ref="F115" ca="1">IFERROR(_xll.FDS("EQIX-US","FE_ESTIMATE("&amp;$A115&amp;",MEDIAN,ANNUAL,"&amp;F$109&amp;",NOW,,,'')"),"")</f>
        <v/>
      </c>
      <c r="H115" s="410"/>
      <c r="J115" s="410"/>
      <c r="K115" s="410"/>
      <c r="L115" s="410"/>
    </row>
    <row r="116" spans="1:15" ht="13" outlineLevel="1">
      <c r="A116" s="324" t="s">
        <v>1205</v>
      </c>
      <c r="B116" s="1508" t="str" cm="1">
        <f t="array" aca="1" ref="B116" ca="1">IFERROR(_xll.FDS("EQIX-US","FE_ESTIMATE("&amp;$A116&amp;",MEDIAN,ANNUAL,"&amp;B$109&amp;",NOW,,,'')"),"")</f>
        <v/>
      </c>
      <c r="C116" s="1508" t="str" cm="1">
        <f t="array" aca="1" ref="C116" ca="1">IFERROR(_xll.FDS("EQIX-US","FE_ESTIMATE("&amp;$A116&amp;",MEDIAN,ANNUAL,"&amp;C$109&amp;",NOW,,,'')"),"")</f>
        <v/>
      </c>
      <c r="D116" s="1508" t="str" cm="1">
        <f t="array" aca="1" ref="D116" ca="1">IFERROR(_xll.FDS("EQIX-US","FE_ESTIMATE("&amp;$A116&amp;",MEDIAN,ANNUAL,"&amp;D$109&amp;",NOW,,,'')"),"")</f>
        <v/>
      </c>
      <c r="E116" s="1508" t="str" cm="1">
        <f t="array" aca="1" ref="E116" ca="1">IFERROR(_xll.FDS("EQIX-US","FE_ESTIMATE("&amp;$A116&amp;",MEDIAN,ANNUAL,"&amp;E$109&amp;",NOW,,,'')"),"")</f>
        <v/>
      </c>
      <c r="F116" s="1508" t="str" cm="1">
        <f t="array" aca="1" ref="F116" ca="1">IFERROR(_xll.FDS("EQIX-US","FE_ESTIMATE("&amp;$A116&amp;",MEDIAN,ANNUAL,"&amp;F$109&amp;",NOW,,,'')"),"")</f>
        <v/>
      </c>
      <c r="H116" s="410"/>
      <c r="J116" s="410"/>
      <c r="K116" s="410"/>
      <c r="L116" s="410"/>
    </row>
    <row r="117" spans="1:15" ht="13" outlineLevel="1">
      <c r="A117" s="324" t="s">
        <v>1206</v>
      </c>
      <c r="B117" s="1508" t="str" cm="1">
        <f t="array" aca="1" ref="B117" ca="1">IFERROR(_xll.FDS("EQIX-US","FE_ESTIMATE("&amp;$A117&amp;",MEDIAN,ANNUAL,"&amp;B$109&amp;",NOW,,,'')"),"")</f>
        <v/>
      </c>
      <c r="C117" s="1508" t="str" cm="1">
        <f t="array" aca="1" ref="C117" ca="1">IFERROR(_xll.FDS("EQIX-US","FE_ESTIMATE("&amp;$A117&amp;",MEDIAN,ANNUAL,"&amp;C$109&amp;",NOW,,,'')"),"")</f>
        <v/>
      </c>
      <c r="D117" s="1508" t="str" cm="1">
        <f t="array" aca="1" ref="D117" ca="1">IFERROR(_xll.FDS("EQIX-US","FE_ESTIMATE("&amp;$A117&amp;",MEDIAN,ANNUAL,"&amp;D$109&amp;",NOW,,,'')"),"")</f>
        <v/>
      </c>
      <c r="E117" s="1508" t="str" cm="1">
        <f t="array" aca="1" ref="E117" ca="1">IFERROR(_xll.FDS("EQIX-US","FE_ESTIMATE("&amp;$A117&amp;",MEDIAN,ANNUAL,"&amp;E$109&amp;",NOW,,,'')"),"")</f>
        <v/>
      </c>
      <c r="F117" s="1508" t="str" cm="1">
        <f t="array" aca="1" ref="F117" ca="1">IFERROR(_xll.FDS("EQIX-US","FE_ESTIMATE("&amp;$A117&amp;",MEDIAN,ANNUAL,"&amp;F$109&amp;",NOW,,,'')"),"")</f>
        <v/>
      </c>
      <c r="H117" s="410"/>
      <c r="J117" s="410"/>
      <c r="K117" s="410"/>
      <c r="L117" s="410"/>
    </row>
    <row r="119" spans="1:15" ht="4.5" customHeight="1">
      <c r="A119" s="1112"/>
      <c r="B119" s="1112"/>
      <c r="C119" s="1112"/>
      <c r="D119" s="1112"/>
      <c r="E119" s="1112"/>
      <c r="F119" s="1112"/>
      <c r="G119" s="1112"/>
      <c r="H119" s="1112"/>
      <c r="I119" s="1112"/>
      <c r="J119" s="1112"/>
      <c r="K119" s="1112"/>
      <c r="L119" s="1112"/>
      <c r="M119" s="1112"/>
    </row>
    <row r="120" spans="1:15">
      <c r="A120" s="369" t="s">
        <v>1207</v>
      </c>
      <c r="B120" s="370"/>
      <c r="C120" s="370"/>
      <c r="D120" s="370"/>
      <c r="E120" s="370"/>
      <c r="F120" s="370"/>
      <c r="G120" s="370"/>
      <c r="H120" s="370"/>
      <c r="I120" s="370"/>
      <c r="J120" s="370"/>
      <c r="K120" s="370"/>
      <c r="L120" s="370"/>
      <c r="M120" s="370"/>
      <c r="N120" s="368"/>
      <c r="O120" s="368"/>
    </row>
    <row r="121" spans="1:15">
      <c r="A121" s="353"/>
      <c r="B121" s="353"/>
      <c r="C121" s="353"/>
      <c r="D121" s="1075"/>
      <c r="E121" s="1075"/>
      <c r="F121" s="1526"/>
      <c r="G121" s="1526"/>
      <c r="H121" s="1526"/>
      <c r="I121" s="1526"/>
      <c r="J121" s="1527"/>
      <c r="K121" s="352"/>
      <c r="L121" s="352"/>
      <c r="M121" s="368"/>
      <c r="N121" s="368"/>
      <c r="O121" s="368"/>
    </row>
    <row r="122" spans="1:15">
      <c r="A122" s="1112"/>
      <c r="B122" s="379" t="s">
        <v>1208</v>
      </c>
      <c r="C122" s="379" t="s">
        <v>453</v>
      </c>
      <c r="D122" s="1075"/>
      <c r="F122" s="1526"/>
      <c r="G122" s="1526"/>
      <c r="H122" s="1526"/>
      <c r="I122" s="1526"/>
      <c r="J122" s="1527"/>
      <c r="K122" s="352"/>
      <c r="L122" s="352"/>
      <c r="M122" s="368"/>
      <c r="N122" s="368"/>
      <c r="O122" s="368"/>
    </row>
    <row r="123" spans="1:15">
      <c r="A123" s="353" t="s">
        <v>1209</v>
      </c>
      <c r="B123" s="2006">
        <f>+($F64/$B64)^(0.25)-1</f>
        <v>9.0057490666914042E-2</v>
      </c>
      <c r="C123" s="2006">
        <f>+($F65/$B65)^(0.25)-1</f>
        <v>8.4923250590350996E-2</v>
      </c>
      <c r="D123" s="386"/>
      <c r="F123" s="1144"/>
      <c r="G123" s="1144"/>
      <c r="H123" s="1144"/>
      <c r="I123" s="1144"/>
      <c r="J123" s="1527"/>
      <c r="K123" s="352"/>
      <c r="L123" s="352"/>
      <c r="M123" s="368"/>
      <c r="N123" s="368"/>
      <c r="O123" s="368"/>
    </row>
    <row r="124" spans="1:15">
      <c r="A124" s="357" t="s">
        <v>1210</v>
      </c>
      <c r="B124" s="1919" t="e">
        <f ca="1">+Consolidated!EI43/C6</f>
        <v>#NAME?</v>
      </c>
      <c r="C124" s="403" t="e">
        <f ca="1">+B124</f>
        <v>#NAME?</v>
      </c>
      <c r="D124" s="1075"/>
      <c r="F124" s="1144"/>
      <c r="G124" s="1144"/>
      <c r="H124" s="1144"/>
      <c r="I124" s="1144"/>
      <c r="J124" s="1527"/>
      <c r="K124" s="352"/>
      <c r="L124" s="352"/>
      <c r="M124" s="368"/>
      <c r="N124" s="368"/>
      <c r="O124" s="368"/>
    </row>
    <row r="125" spans="1:15">
      <c r="A125" s="1072" t="s">
        <v>1211</v>
      </c>
      <c r="B125" s="1073" t="e">
        <f ca="1">+SUM(B123:B124)</f>
        <v>#NAME?</v>
      </c>
      <c r="C125" s="1073" t="e">
        <f ca="1">+SUM(C123:C124)</f>
        <v>#NAME?</v>
      </c>
      <c r="D125" s="1075"/>
      <c r="F125" s="1145"/>
      <c r="G125" s="1145"/>
      <c r="H125" s="1145"/>
      <c r="I125" s="1145"/>
      <c r="J125" s="1529"/>
      <c r="K125" s="352"/>
      <c r="L125" s="352"/>
      <c r="M125" s="368"/>
      <c r="N125" s="368"/>
      <c r="O125" s="368"/>
    </row>
    <row r="126" spans="1:15">
      <c r="A126" s="357" t="s">
        <v>1212</v>
      </c>
      <c r="B126" s="1525">
        <f>+$B64</f>
        <v>27.148023756454798</v>
      </c>
      <c r="C126" s="1525">
        <f>+$B65</f>
        <v>27.11</v>
      </c>
      <c r="D126" s="570"/>
      <c r="F126" s="1146"/>
      <c r="G126" s="1146"/>
      <c r="H126" s="1146"/>
      <c r="I126" s="1146"/>
      <c r="J126" s="1527"/>
      <c r="K126" s="352"/>
      <c r="L126" s="352"/>
      <c r="M126" s="368"/>
      <c r="N126" s="368"/>
      <c r="O126" s="368"/>
    </row>
    <row r="127" spans="1:15">
      <c r="A127" s="357" t="s">
        <v>1213</v>
      </c>
      <c r="B127" s="1149" t="e">
        <f ca="1">+C127*0.78</f>
        <v>#NAME?</v>
      </c>
      <c r="C127" s="1113" t="e">
        <f ca="1">+C128/C126/(C125*100)</f>
        <v>#NAME?</v>
      </c>
      <c r="D127" s="570"/>
      <c r="F127" s="1147"/>
      <c r="G127" s="1147"/>
      <c r="H127" s="1530"/>
      <c r="I127" s="1147"/>
      <c r="J127" s="1527"/>
      <c r="K127" s="352"/>
      <c r="L127" s="352"/>
      <c r="M127" s="368"/>
      <c r="N127" s="368"/>
      <c r="O127" s="368"/>
    </row>
    <row r="128" spans="1:15" ht="12.75" customHeight="1" thickBot="1">
      <c r="A128" s="1072" t="s">
        <v>1214</v>
      </c>
      <c r="B128" s="1074" t="e">
        <f ca="1">+B127*B126*(B125*100)</f>
        <v>#NAME?</v>
      </c>
      <c r="C128" s="1074">
        <f>+$B$6</f>
        <v>549.25</v>
      </c>
      <c r="D128" s="1075"/>
      <c r="E128" s="1487"/>
      <c r="F128" s="1148"/>
      <c r="G128" s="1148"/>
      <c r="H128" s="1148"/>
      <c r="I128" s="1148"/>
      <c r="J128" s="1527"/>
      <c r="K128" s="352"/>
      <c r="L128" s="352"/>
      <c r="M128" s="368"/>
      <c r="N128" s="368"/>
      <c r="O128" s="368"/>
    </row>
    <row r="129" spans="1:15" ht="12.5" thickTop="1">
      <c r="A129" s="357" t="s">
        <v>1215</v>
      </c>
      <c r="B129" s="1114" t="e">
        <f ca="1">+B128/$B$64</f>
        <v>#NAME?</v>
      </c>
      <c r="C129" s="1114">
        <f>+C128/$B$65</f>
        <v>20.260051641460716</v>
      </c>
      <c r="D129" s="1075"/>
      <c r="F129" s="1114"/>
      <c r="G129" s="1114"/>
      <c r="H129" s="1114"/>
      <c r="I129" s="1114"/>
      <c r="J129" s="1527"/>
      <c r="K129" s="352"/>
      <c r="L129" s="352"/>
      <c r="M129" s="368"/>
      <c r="N129" s="368"/>
      <c r="O129" s="368"/>
    </row>
    <row r="130" spans="1:15">
      <c r="A130" s="357" t="s">
        <v>1216</v>
      </c>
      <c r="B130" s="1114" t="e">
        <f ca="1">+B128/$C$64</f>
        <v>#NAME?</v>
      </c>
      <c r="C130" s="1114">
        <f>+C128/$C$65</f>
        <v>19.018351800554019</v>
      </c>
      <c r="D130" s="1075"/>
      <c r="F130" s="1114"/>
      <c r="G130" s="1114"/>
      <c r="H130" s="1114"/>
      <c r="I130" s="1114"/>
      <c r="J130" s="1527"/>
      <c r="K130" s="352"/>
      <c r="L130" s="352"/>
      <c r="M130" s="368"/>
      <c r="N130" s="368"/>
      <c r="O130" s="368"/>
    </row>
    <row r="131" spans="1:15">
      <c r="A131" s="357"/>
      <c r="B131" s="1115"/>
      <c r="C131" s="1115"/>
      <c r="D131" s="1075"/>
      <c r="E131" s="1528"/>
      <c r="F131" s="1115"/>
      <c r="G131" s="1115"/>
      <c r="H131" s="1115"/>
      <c r="I131" s="1115"/>
      <c r="J131" s="1527"/>
      <c r="K131" s="352"/>
      <c r="L131" s="352"/>
      <c r="M131" s="368"/>
      <c r="N131" s="368"/>
      <c r="O131" s="368"/>
    </row>
    <row r="132" spans="1:15">
      <c r="A132" s="374"/>
      <c r="B132" s="374">
        <v>2020</v>
      </c>
      <c r="C132" s="374">
        <f>+B132+1</f>
        <v>2021</v>
      </c>
      <c r="D132" s="374">
        <f>+C132+1</f>
        <v>2022</v>
      </c>
      <c r="E132" s="1528"/>
      <c r="F132" s="1115"/>
      <c r="G132" s="1115"/>
      <c r="H132" s="1115"/>
      <c r="I132" s="1115"/>
      <c r="J132" s="1527"/>
      <c r="K132" s="352"/>
      <c r="L132" s="352"/>
      <c r="M132" s="368"/>
      <c r="N132" s="368"/>
      <c r="O132" s="368"/>
    </row>
    <row r="133" spans="1:15">
      <c r="A133" s="357" t="s">
        <v>530</v>
      </c>
      <c r="B133" s="1075"/>
      <c r="C133" s="1075">
        <f>+B57</f>
        <v>3144.384</v>
      </c>
      <c r="D133" s="1075">
        <f>+C57</f>
        <v>3369.7</v>
      </c>
      <c r="E133" s="1528"/>
      <c r="F133" s="1115"/>
      <c r="G133" s="1115"/>
      <c r="H133" s="1115"/>
      <c r="I133" s="1115"/>
      <c r="J133" s="1527"/>
      <c r="K133" s="352"/>
      <c r="L133" s="352"/>
      <c r="M133" s="368"/>
      <c r="N133" s="368"/>
      <c r="O133" s="368"/>
    </row>
    <row r="134" spans="1:15">
      <c r="A134" s="357" t="s">
        <v>664</v>
      </c>
      <c r="B134" s="1662"/>
      <c r="C134" s="1662">
        <v>25</v>
      </c>
      <c r="D134" s="1662">
        <f>+C134</f>
        <v>25</v>
      </c>
      <c r="E134" s="1528"/>
      <c r="F134" s="1115"/>
      <c r="G134" s="1115"/>
      <c r="H134" s="1115"/>
      <c r="I134" s="1115"/>
      <c r="J134" s="1527"/>
      <c r="K134" s="352"/>
      <c r="L134" s="352"/>
      <c r="M134" s="368"/>
      <c r="N134" s="368"/>
      <c r="O134" s="368"/>
    </row>
    <row r="135" spans="1:15">
      <c r="A135" s="1072" t="s">
        <v>1217</v>
      </c>
      <c r="B135" s="1661"/>
      <c r="C135" s="1661">
        <f>+C133*C134</f>
        <v>78609.600000000006</v>
      </c>
      <c r="D135" s="1661">
        <f>+D133*D134</f>
        <v>84242.5</v>
      </c>
      <c r="E135" s="1528"/>
      <c r="F135" s="1115"/>
      <c r="G135" s="1115"/>
      <c r="H135" s="1115"/>
      <c r="I135" s="1115"/>
      <c r="J135" s="1527"/>
      <c r="K135" s="352"/>
      <c r="L135" s="352"/>
      <c r="M135" s="368"/>
      <c r="N135" s="368"/>
      <c r="O135" s="368"/>
    </row>
    <row r="136" spans="1:15">
      <c r="A136" s="357" t="s">
        <v>1218</v>
      </c>
      <c r="B136" s="394"/>
      <c r="C136" s="394">
        <f>+$B$9-$B$10</f>
        <v>13150.783000000001</v>
      </c>
      <c r="D136" s="394">
        <f>+$B$9-$B$10</f>
        <v>13150.783000000001</v>
      </c>
      <c r="E136" s="1528"/>
      <c r="F136" s="1115"/>
      <c r="G136" s="1115"/>
      <c r="H136" s="1115"/>
      <c r="I136" s="1115"/>
      <c r="J136" s="1527"/>
      <c r="K136" s="352"/>
      <c r="L136" s="352"/>
      <c r="M136" s="368"/>
      <c r="N136" s="368"/>
      <c r="O136" s="368"/>
    </row>
    <row r="137" spans="1:15">
      <c r="A137" s="1072" t="s">
        <v>816</v>
      </c>
      <c r="B137" s="1661"/>
      <c r="C137" s="1661">
        <f>+C135-C136</f>
        <v>65458.817000000003</v>
      </c>
      <c r="D137" s="1661">
        <f>+D135-D136</f>
        <v>71091.717000000004</v>
      </c>
      <c r="E137" s="1528"/>
      <c r="F137" s="1115"/>
      <c r="G137" s="1115"/>
      <c r="H137" s="1115"/>
      <c r="I137" s="1115"/>
      <c r="J137" s="1527"/>
      <c r="K137" s="352"/>
      <c r="L137" s="352"/>
      <c r="M137" s="368"/>
      <c r="N137" s="368"/>
      <c r="O137" s="368"/>
    </row>
    <row r="138" spans="1:15">
      <c r="A138" s="357" t="s">
        <v>1219</v>
      </c>
      <c r="B138" s="1075"/>
      <c r="C138" s="1075">
        <f>+$B$7</f>
        <v>91.827750000000009</v>
      </c>
      <c r="D138" s="1075">
        <f>+$B$7</f>
        <v>91.827750000000009</v>
      </c>
      <c r="E138" s="1528"/>
      <c r="F138" s="1115"/>
      <c r="G138" s="1115"/>
      <c r="H138" s="1115"/>
      <c r="I138" s="1115"/>
      <c r="J138" s="1527"/>
      <c r="K138" s="352"/>
      <c r="L138" s="352"/>
      <c r="M138" s="368"/>
      <c r="N138" s="368"/>
      <c r="O138" s="368"/>
    </row>
    <row r="139" spans="1:15" ht="12.5" thickBot="1">
      <c r="A139" s="1072" t="s">
        <v>1214</v>
      </c>
      <c r="B139" s="1663"/>
      <c r="C139" s="1663">
        <f>+C137/C138</f>
        <v>712.84352496930387</v>
      </c>
      <c r="D139" s="1663">
        <f>+D137/D138</f>
        <v>774.1855484861602</v>
      </c>
      <c r="E139" s="1528"/>
      <c r="F139" s="1115"/>
      <c r="G139" s="1115"/>
      <c r="H139" s="1115"/>
      <c r="I139" s="1115"/>
      <c r="J139" s="1527"/>
      <c r="K139" s="352"/>
      <c r="L139" s="352"/>
      <c r="M139" s="368"/>
      <c r="N139" s="368"/>
      <c r="O139" s="368"/>
    </row>
    <row r="140" spans="1:15" ht="12.5" thickTop="1">
      <c r="A140" s="357" t="s">
        <v>1220</v>
      </c>
      <c r="B140" s="1115"/>
      <c r="C140" s="1115">
        <f>+C139/$B$6-1</f>
        <v>0.29784893030369397</v>
      </c>
      <c r="D140" s="1115">
        <f>+D139/$B$6-1</f>
        <v>0.40953217748959525</v>
      </c>
      <c r="E140" s="1528"/>
      <c r="F140" s="1115"/>
      <c r="G140" s="1115"/>
      <c r="H140" s="1115"/>
      <c r="I140" s="1115"/>
      <c r="J140" s="1527"/>
      <c r="K140" s="352"/>
      <c r="L140" s="352"/>
      <c r="M140" s="368"/>
      <c r="N140" s="368"/>
      <c r="O140" s="368"/>
    </row>
    <row r="141" spans="1:15">
      <c r="A141" s="357"/>
      <c r="B141" s="1115"/>
      <c r="C141" s="1115"/>
      <c r="D141" s="1115"/>
      <c r="E141" s="1528"/>
      <c r="F141" s="1115"/>
      <c r="G141" s="1115"/>
      <c r="H141" s="1115"/>
      <c r="I141" s="1115"/>
      <c r="J141" s="1527"/>
      <c r="K141" s="352"/>
      <c r="L141" s="352"/>
      <c r="M141" s="368"/>
      <c r="N141" s="368"/>
      <c r="O141" s="368"/>
    </row>
    <row r="142" spans="1:15">
      <c r="A142" s="357" t="s">
        <v>1221</v>
      </c>
      <c r="B142" s="1664"/>
      <c r="C142" s="1664">
        <f>+B64</f>
        <v>27.148023756454798</v>
      </c>
      <c r="D142" s="1664">
        <f>+C64</f>
        <v>29.55400736705408</v>
      </c>
      <c r="E142" s="1528"/>
      <c r="F142" s="1115"/>
      <c r="G142" s="1115"/>
      <c r="H142" s="1115"/>
      <c r="I142" s="1115"/>
      <c r="J142" s="1527"/>
      <c r="K142" s="352"/>
      <c r="L142" s="352"/>
      <c r="M142" s="368"/>
      <c r="N142" s="368"/>
      <c r="O142" s="368"/>
    </row>
    <row r="143" spans="1:15">
      <c r="A143" s="357" t="s">
        <v>664</v>
      </c>
      <c r="B143" s="1071"/>
      <c r="C143" s="1071">
        <v>25</v>
      </c>
      <c r="D143" s="1071">
        <v>28</v>
      </c>
      <c r="E143" s="1528"/>
      <c r="F143" s="1115"/>
      <c r="G143" s="1115"/>
      <c r="H143" s="1115"/>
      <c r="I143" s="1115"/>
      <c r="J143" s="1527"/>
      <c r="K143" s="352"/>
      <c r="L143" s="352"/>
      <c r="M143" s="368"/>
      <c r="N143" s="368"/>
      <c r="O143" s="368"/>
    </row>
    <row r="144" spans="1:15" ht="12.5" thickBot="1">
      <c r="A144" s="1072" t="s">
        <v>1214</v>
      </c>
      <c r="B144" s="1663"/>
      <c r="C144" s="1663">
        <f>+C142*C143</f>
        <v>678.70059391136999</v>
      </c>
      <c r="D144" s="1663">
        <f>+D142*D143</f>
        <v>827.51220627751422</v>
      </c>
      <c r="E144" s="1528"/>
      <c r="F144" s="1115"/>
      <c r="G144" s="1115"/>
      <c r="H144" s="1115"/>
      <c r="I144" s="1115"/>
      <c r="J144" s="1527"/>
      <c r="K144" s="352"/>
      <c r="L144" s="352"/>
      <c r="M144" s="368"/>
      <c r="N144" s="368"/>
      <c r="O144" s="368"/>
    </row>
    <row r="145" spans="1:15" ht="12.5" thickTop="1">
      <c r="A145" s="1798" t="s">
        <v>1220</v>
      </c>
      <c r="B145" s="1799"/>
      <c r="C145" s="1799">
        <f>+C144/$B$6-1</f>
        <v>0.23568610634751019</v>
      </c>
      <c r="D145" s="1799">
        <f>+D144/$B$6-1</f>
        <v>0.50662213250343968</v>
      </c>
      <c r="E145" s="1528"/>
      <c r="F145" s="1115"/>
      <c r="G145" s="1115"/>
      <c r="H145" s="1115"/>
      <c r="I145" s="1115"/>
      <c r="J145" s="1527"/>
      <c r="K145" s="352"/>
      <c r="L145" s="352"/>
      <c r="M145" s="368"/>
      <c r="N145" s="368"/>
      <c r="O145" s="368"/>
    </row>
    <row r="146" spans="1:15">
      <c r="A146" s="1797" t="s">
        <v>1222</v>
      </c>
      <c r="B146" s="353"/>
      <c r="C146" s="353"/>
      <c r="D146" s="353"/>
      <c r="E146" s="353"/>
      <c r="F146" s="353"/>
      <c r="G146" s="353"/>
      <c r="H146" s="353"/>
      <c r="I146" s="353"/>
      <c r="J146" s="352"/>
      <c r="K146" s="352"/>
      <c r="L146" s="352"/>
      <c r="M146" s="352"/>
      <c r="N146" s="368"/>
      <c r="O146" s="368"/>
    </row>
    <row r="147" spans="1:15">
      <c r="A147" s="357"/>
      <c r="B147" s="353"/>
      <c r="C147" s="353"/>
      <c r="D147" s="353"/>
      <c r="E147" s="353"/>
      <c r="F147" s="353"/>
      <c r="G147" s="353"/>
      <c r="H147" s="353"/>
      <c r="I147" s="353"/>
      <c r="J147" s="352"/>
      <c r="K147" s="352"/>
      <c r="L147" s="352"/>
      <c r="M147" s="352"/>
      <c r="N147" s="368"/>
      <c r="O147" s="368"/>
    </row>
    <row r="148" spans="1:15" ht="4.5" customHeight="1">
      <c r="A148" s="1112"/>
      <c r="B148" s="1112"/>
      <c r="C148" s="1112"/>
      <c r="D148" s="1112"/>
      <c r="E148" s="1112"/>
      <c r="F148" s="1112"/>
      <c r="G148" s="1112"/>
      <c r="H148" s="1112"/>
      <c r="I148" s="1112"/>
      <c r="J148" s="1558"/>
      <c r="K148" s="1558"/>
      <c r="L148" s="1558"/>
      <c r="M148" s="1558"/>
      <c r="N148" s="368"/>
      <c r="O148" s="368"/>
    </row>
    <row r="149" spans="1:15">
      <c r="A149" s="350" t="s">
        <v>1223</v>
      </c>
      <c r="B149" s="351"/>
      <c r="C149" s="351"/>
      <c r="D149" s="351"/>
      <c r="E149" s="351"/>
      <c r="F149" s="351"/>
      <c r="G149" s="351"/>
      <c r="H149" s="351"/>
      <c r="I149" s="351"/>
      <c r="J149" s="351"/>
      <c r="K149" s="351"/>
      <c r="L149" s="351"/>
      <c r="M149" s="351"/>
      <c r="N149" s="368"/>
      <c r="O149" s="368"/>
    </row>
    <row r="150" spans="1:15">
      <c r="A150" s="379"/>
      <c r="B150" s="374">
        <f>+Consolidated!EI$5</f>
        <v>2021</v>
      </c>
      <c r="C150" s="374">
        <f>+Consolidated!EN$5</f>
        <v>2022</v>
      </c>
      <c r="D150" s="374">
        <f>+Consolidated!ES$5</f>
        <v>2023</v>
      </c>
      <c r="E150" s="374">
        <f>+Consolidated!EX$5</f>
        <v>2024</v>
      </c>
      <c r="F150" s="374">
        <f>+Consolidated!FC$5</f>
        <v>2025</v>
      </c>
      <c r="G150" s="788" t="s">
        <v>761</v>
      </c>
      <c r="J150" s="785"/>
      <c r="K150" s="785"/>
      <c r="L150" s="785"/>
      <c r="N150" s="368"/>
      <c r="O150" s="368"/>
    </row>
    <row r="151" spans="1:15">
      <c r="A151" s="353" t="s">
        <v>269</v>
      </c>
      <c r="B151" s="372">
        <f>+Consolidated!EI10</f>
        <v>6635.5369999999994</v>
      </c>
      <c r="C151" s="372">
        <f>+Consolidated!EN10</f>
        <v>7263.1050000000005</v>
      </c>
      <c r="D151" s="372">
        <f>+Consolidated!ES10</f>
        <v>8188.1359999999986</v>
      </c>
      <c r="E151" s="372">
        <f>+Consolidated!EX10</f>
        <v>8748</v>
      </c>
      <c r="F151" s="372">
        <f>+Consolidated!FC10</f>
        <v>9217</v>
      </c>
      <c r="G151" s="372">
        <f>+F151*(1+H189)</f>
        <v>9309.17</v>
      </c>
      <c r="J151" s="786"/>
      <c r="K151" s="786"/>
      <c r="L151" s="786"/>
      <c r="M151" s="570"/>
    </row>
    <row r="152" spans="1:15">
      <c r="A152" s="353" t="s">
        <v>1224</v>
      </c>
      <c r="B152" s="380">
        <f t="shared" ref="B152:G152" si="2">B151-B153</f>
        <v>3491.1529999999993</v>
      </c>
      <c r="C152" s="380">
        <f t="shared" si="2"/>
        <v>3893.4050000000007</v>
      </c>
      <c r="D152" s="380">
        <f t="shared" si="2"/>
        <v>4486.2950000000001</v>
      </c>
      <c r="E152" s="380">
        <f t="shared" si="2"/>
        <v>4651</v>
      </c>
      <c r="F152" s="380">
        <f t="shared" si="2"/>
        <v>4687</v>
      </c>
      <c r="G152" s="380">
        <f t="shared" si="2"/>
        <v>4733.87</v>
      </c>
      <c r="J152" s="786"/>
      <c r="K152" s="786"/>
      <c r="L152" s="786"/>
      <c r="M152" s="570"/>
    </row>
    <row r="153" spans="1:15">
      <c r="A153" s="353" t="s">
        <v>292</v>
      </c>
      <c r="B153" s="372">
        <f>+Consolidated!EI19</f>
        <v>3144.384</v>
      </c>
      <c r="C153" s="372">
        <f>+Consolidated!EN19</f>
        <v>3369.7</v>
      </c>
      <c r="D153" s="372">
        <f>+Consolidated!ES19</f>
        <v>3701.840999999999</v>
      </c>
      <c r="E153" s="372">
        <f>+Consolidated!EX19</f>
        <v>4097</v>
      </c>
      <c r="F153" s="372">
        <f>+Consolidated!FC19</f>
        <v>4530</v>
      </c>
      <c r="G153" s="372">
        <f>G151*(F153/F151)</f>
        <v>4575.3</v>
      </c>
      <c r="J153" s="786"/>
      <c r="K153" s="786"/>
      <c r="L153" s="786"/>
      <c r="M153" s="570"/>
    </row>
    <row r="154" spans="1:15">
      <c r="A154" s="353" t="s">
        <v>1225</v>
      </c>
      <c r="B154" s="380">
        <f>+Consolidated!EI84</f>
        <v>1660.5239999999999</v>
      </c>
      <c r="C154" s="380">
        <f>+Consolidated!EN84</f>
        <v>1739.374</v>
      </c>
      <c r="D154" s="380">
        <f>+Consolidated!ES84</f>
        <v>1843.665</v>
      </c>
      <c r="E154" s="380">
        <f>+Consolidated!EX84</f>
        <v>2011</v>
      </c>
      <c r="F154" s="380">
        <f>+Consolidated!FC84</f>
        <v>2066</v>
      </c>
      <c r="G154" s="380">
        <f>G158</f>
        <v>372.36680000000001</v>
      </c>
      <c r="J154" s="786"/>
      <c r="K154" s="786"/>
      <c r="L154" s="786"/>
      <c r="M154" s="570"/>
    </row>
    <row r="155" spans="1:15">
      <c r="A155" s="353" t="s">
        <v>1226</v>
      </c>
      <c r="B155" s="372">
        <f t="shared" ref="B155:G155" si="3">B153-B154</f>
        <v>1483.8600000000001</v>
      </c>
      <c r="C155" s="372">
        <f t="shared" si="3"/>
        <v>1630.3259999999998</v>
      </c>
      <c r="D155" s="372">
        <f t="shared" si="3"/>
        <v>1858.175999999999</v>
      </c>
      <c r="E155" s="372">
        <f t="shared" si="3"/>
        <v>2086</v>
      </c>
      <c r="F155" s="372">
        <f t="shared" si="3"/>
        <v>2464</v>
      </c>
      <c r="G155" s="372">
        <f t="shared" si="3"/>
        <v>4202.9332000000004</v>
      </c>
      <c r="J155" s="786"/>
      <c r="K155" s="786"/>
      <c r="L155" s="786"/>
      <c r="M155" s="570"/>
    </row>
    <row r="156" spans="1:15">
      <c r="A156" s="353" t="s">
        <v>1227</v>
      </c>
      <c r="B156" s="380">
        <f t="shared" ref="B156:G156" si="4">IF(B155&gt;0,B155*$H$188,0)</f>
        <v>185.48250000000002</v>
      </c>
      <c r="C156" s="380">
        <f t="shared" si="4"/>
        <v>203.79074999999997</v>
      </c>
      <c r="D156" s="380">
        <f t="shared" si="4"/>
        <v>232.27199999999988</v>
      </c>
      <c r="E156" s="380">
        <f t="shared" si="4"/>
        <v>260.75</v>
      </c>
      <c r="F156" s="380">
        <f t="shared" si="4"/>
        <v>308</v>
      </c>
      <c r="G156" s="380">
        <f t="shared" si="4"/>
        <v>525.36665000000005</v>
      </c>
      <c r="J156" s="786"/>
      <c r="K156" s="786"/>
      <c r="L156" s="786"/>
      <c r="M156" s="570"/>
    </row>
    <row r="157" spans="1:15">
      <c r="A157" s="353" t="s">
        <v>1228</v>
      </c>
      <c r="B157" s="372">
        <f t="shared" ref="B157:G157" si="5">+B155-B156</f>
        <v>1298.3775000000001</v>
      </c>
      <c r="C157" s="372">
        <f t="shared" si="5"/>
        <v>1426.5352499999999</v>
      </c>
      <c r="D157" s="372">
        <f t="shared" si="5"/>
        <v>1625.9039999999991</v>
      </c>
      <c r="E157" s="372">
        <f t="shared" si="5"/>
        <v>1825.25</v>
      </c>
      <c r="F157" s="372">
        <f t="shared" si="5"/>
        <v>2156</v>
      </c>
      <c r="G157" s="372">
        <f t="shared" si="5"/>
        <v>3677.5665500000005</v>
      </c>
      <c r="J157" s="786"/>
      <c r="K157" s="786"/>
      <c r="L157" s="786"/>
      <c r="M157" s="570"/>
    </row>
    <row r="158" spans="1:15">
      <c r="A158" s="353" t="s">
        <v>171</v>
      </c>
      <c r="B158" s="372">
        <f>-Consolidated!EI182</f>
        <v>2751.5119999999997</v>
      </c>
      <c r="C158" s="372">
        <f>-Consolidated!EN182</f>
        <v>2278.0039999999999</v>
      </c>
      <c r="D158" s="372">
        <f>-Consolidated!ES182</f>
        <v>2781.018</v>
      </c>
      <c r="E158" s="372">
        <f>-Consolidated!EX182</f>
        <v>3066</v>
      </c>
      <c r="F158" s="372">
        <f>-Consolidated!FC182</f>
        <v>4311</v>
      </c>
      <c r="G158" s="372">
        <f>G165*G151</f>
        <v>372.36680000000001</v>
      </c>
      <c r="J158" s="786"/>
      <c r="K158" s="786"/>
      <c r="L158" s="786"/>
      <c r="M158" s="570"/>
    </row>
    <row r="159" spans="1:15">
      <c r="A159" s="353" t="s">
        <v>1225</v>
      </c>
      <c r="B159" s="372">
        <f t="shared" ref="B159:G159" si="6">B154</f>
        <v>1660.5239999999999</v>
      </c>
      <c r="C159" s="372">
        <f t="shared" si="6"/>
        <v>1739.374</v>
      </c>
      <c r="D159" s="372">
        <f t="shared" si="6"/>
        <v>1843.665</v>
      </c>
      <c r="E159" s="372">
        <f t="shared" si="6"/>
        <v>2011</v>
      </c>
      <c r="F159" s="372">
        <f t="shared" si="6"/>
        <v>2066</v>
      </c>
      <c r="G159" s="372">
        <f t="shared" si="6"/>
        <v>372.36680000000001</v>
      </c>
      <c r="J159" s="786"/>
      <c r="K159" s="786"/>
      <c r="L159" s="786"/>
      <c r="M159" s="570"/>
    </row>
    <row r="160" spans="1:15" ht="12.5" thickBot="1">
      <c r="A160" s="353" t="s">
        <v>1229</v>
      </c>
      <c r="B160" s="781">
        <f t="shared" ref="B160:G160" si="7">B157-B158+B159</f>
        <v>207.38950000000023</v>
      </c>
      <c r="C160" s="781">
        <f t="shared" si="7"/>
        <v>887.90525000000002</v>
      </c>
      <c r="D160" s="781">
        <f t="shared" si="7"/>
        <v>688.55099999999902</v>
      </c>
      <c r="E160" s="781">
        <f t="shared" si="7"/>
        <v>770.25</v>
      </c>
      <c r="F160" s="781">
        <f t="shared" si="7"/>
        <v>-89</v>
      </c>
      <c r="G160" s="781">
        <f t="shared" si="7"/>
        <v>3677.5665500000005</v>
      </c>
      <c r="J160" s="786"/>
      <c r="K160" s="786"/>
      <c r="L160" s="786"/>
      <c r="M160" s="570"/>
    </row>
    <row r="161" spans="1:18" ht="12.5" thickTop="1">
      <c r="A161" s="353"/>
      <c r="B161" s="381"/>
      <c r="C161" s="381"/>
      <c r="D161" s="381"/>
      <c r="E161" s="381"/>
      <c r="F161" s="381"/>
      <c r="G161" s="381"/>
      <c r="H161" s="381"/>
      <c r="J161" s="787"/>
      <c r="K161" s="787"/>
      <c r="L161" s="787"/>
      <c r="M161" s="570"/>
    </row>
    <row r="162" spans="1:18">
      <c r="A162" s="382" t="s">
        <v>1230</v>
      </c>
      <c r="B162" s="372"/>
      <c r="C162" s="372"/>
      <c r="D162" s="372"/>
      <c r="E162" s="372"/>
      <c r="F162" s="372"/>
      <c r="G162" s="372"/>
      <c r="H162" s="372"/>
      <c r="J162" s="786"/>
      <c r="K162" s="786"/>
      <c r="L162" s="786"/>
      <c r="M162" s="570"/>
    </row>
    <row r="163" spans="1:18">
      <c r="A163" s="353" t="s">
        <v>1231</v>
      </c>
      <c r="B163" s="402"/>
      <c r="C163" s="402">
        <f>C151/B151-1</f>
        <v>9.4576821740275374E-2</v>
      </c>
      <c r="D163" s="402">
        <f t="shared" ref="D163:G163" si="8">D151/C151-1</f>
        <v>0.12736026809470569</v>
      </c>
      <c r="E163" s="402">
        <f t="shared" si="8"/>
        <v>6.8375024547711716E-2</v>
      </c>
      <c r="F163" s="402">
        <f t="shared" si="8"/>
        <v>5.3612254229538081E-2</v>
      </c>
      <c r="G163" s="402">
        <f t="shared" si="8"/>
        <v>1.0000000000000009E-2</v>
      </c>
      <c r="H163" s="402"/>
      <c r="J163" s="402"/>
      <c r="K163" s="402"/>
      <c r="L163" s="402"/>
    </row>
    <row r="164" spans="1:18">
      <c r="A164" s="386" t="s">
        <v>1232</v>
      </c>
      <c r="B164" s="402">
        <f>B153/B151</f>
        <v>0.47387031373647687</v>
      </c>
      <c r="C164" s="402">
        <f t="shared" ref="C164:G164" si="9">C153/C151</f>
        <v>0.46394758164724309</v>
      </c>
      <c r="D164" s="402">
        <f t="shared" si="9"/>
        <v>0.45209813320150027</v>
      </c>
      <c r="E164" s="402">
        <f t="shared" si="9"/>
        <v>0.46833561957018749</v>
      </c>
      <c r="F164" s="402">
        <f t="shared" si="9"/>
        <v>0.49148312900075947</v>
      </c>
      <c r="G164" s="402">
        <f t="shared" si="9"/>
        <v>0.49148312900075947</v>
      </c>
      <c r="H164" s="402"/>
      <c r="J164" s="402"/>
      <c r="K164" s="402"/>
      <c r="L164" s="402"/>
    </row>
    <row r="165" spans="1:18">
      <c r="A165" s="353" t="s">
        <v>1233</v>
      </c>
      <c r="B165" s="383">
        <f>B158/B151</f>
        <v>0.41466304837121698</v>
      </c>
      <c r="C165" s="383">
        <f>C158/C151</f>
        <v>0.31364051600520709</v>
      </c>
      <c r="D165" s="383">
        <f>D158/D151</f>
        <v>0.33963993758774896</v>
      </c>
      <c r="E165" s="383">
        <f>E158/E151</f>
        <v>0.35048010973936899</v>
      </c>
      <c r="F165" s="383">
        <f>F158/F151</f>
        <v>0.46772268634045783</v>
      </c>
      <c r="G165" s="793">
        <v>0.04</v>
      </c>
      <c r="J165" s="383"/>
      <c r="K165" s="383"/>
      <c r="L165" s="383"/>
    </row>
    <row r="166" spans="1:18">
      <c r="A166" s="353" t="s">
        <v>1234</v>
      </c>
      <c r="B166" s="383">
        <f>B154/B158</f>
        <v>0.60349509651420752</v>
      </c>
      <c r="C166" s="383">
        <f t="shared" ref="C166:F166" si="10">C154/C158</f>
        <v>0.76355177602848812</v>
      </c>
      <c r="D166" s="383">
        <f t="shared" si="10"/>
        <v>0.6629460866488458</v>
      </c>
      <c r="E166" s="383">
        <f t="shared" si="10"/>
        <v>0.65590345727332033</v>
      </c>
      <c r="F166" s="383">
        <f t="shared" si="10"/>
        <v>0.47923915564834146</v>
      </c>
      <c r="G166" s="2004">
        <f>G154/G158</f>
        <v>1</v>
      </c>
      <c r="J166" s="383"/>
      <c r="K166" s="383"/>
      <c r="L166" s="383"/>
    </row>
    <row r="167" spans="1:18">
      <c r="A167" s="353"/>
      <c r="B167" s="384"/>
      <c r="C167" s="384"/>
      <c r="D167" s="384"/>
      <c r="E167" s="384"/>
      <c r="F167" s="384"/>
      <c r="G167" s="384"/>
      <c r="H167" s="794"/>
      <c r="J167" s="384"/>
      <c r="K167" s="384"/>
      <c r="L167" s="384"/>
    </row>
    <row r="168" spans="1:18">
      <c r="A168" s="353" t="s">
        <v>1235</v>
      </c>
      <c r="B168" s="1845">
        <v>1</v>
      </c>
      <c r="C168" s="381">
        <f>+B168+1</f>
        <v>2</v>
      </c>
      <c r="D168" s="381">
        <f>+C168+1</f>
        <v>3</v>
      </c>
      <c r="E168" s="381">
        <f>+D168+1</f>
        <v>4</v>
      </c>
      <c r="F168" s="381">
        <f>+E168+1</f>
        <v>5</v>
      </c>
      <c r="G168" s="381">
        <f>+F168+1</f>
        <v>6</v>
      </c>
      <c r="H168" s="795"/>
      <c r="J168" s="385"/>
      <c r="K168" s="385"/>
      <c r="L168" s="385"/>
    </row>
    <row r="169" spans="1:18" ht="12" customHeight="1">
      <c r="A169" s="353" t="s">
        <v>1229</v>
      </c>
      <c r="B169" s="372">
        <f>+B160</f>
        <v>207.38950000000023</v>
      </c>
      <c r="C169" s="372">
        <f t="shared" ref="C169:G169" si="11">+C160</f>
        <v>887.90525000000002</v>
      </c>
      <c r="D169" s="372">
        <f t="shared" si="11"/>
        <v>688.55099999999902</v>
      </c>
      <c r="E169" s="372">
        <f t="shared" si="11"/>
        <v>770.25</v>
      </c>
      <c r="F169" s="372">
        <f t="shared" si="11"/>
        <v>-89</v>
      </c>
      <c r="G169" s="372">
        <f t="shared" si="11"/>
        <v>3677.5665500000005</v>
      </c>
      <c r="H169" s="372"/>
      <c r="J169" s="372"/>
      <c r="K169" s="372"/>
      <c r="L169" s="372"/>
    </row>
    <row r="170" spans="1:18">
      <c r="A170" s="353" t="s">
        <v>1236</v>
      </c>
      <c r="B170" s="385">
        <f t="shared" ref="B170" si="12">+(1+$H$185)^B168</f>
        <v>1.0580475</v>
      </c>
      <c r="C170" s="385">
        <f t="shared" ref="C170:F170" si="13">+(1+$H$185)^C168</f>
        <v>1.1194645122562501</v>
      </c>
      <c r="D170" s="385">
        <f t="shared" si="13"/>
        <v>1.1844466285314448</v>
      </c>
      <c r="E170" s="385">
        <f t="shared" si="13"/>
        <v>1.2532007942011238</v>
      </c>
      <c r="F170" s="385">
        <f t="shared" si="13"/>
        <v>1.3259459673025136</v>
      </c>
      <c r="G170" s="385">
        <f>+F170</f>
        <v>1.3259459673025136</v>
      </c>
      <c r="H170" s="385"/>
      <c r="J170" s="385"/>
      <c r="K170" s="385"/>
      <c r="L170" s="385"/>
    </row>
    <row r="171" spans="1:18" ht="12.5" thickBot="1">
      <c r="A171" s="353" t="s">
        <v>1237</v>
      </c>
      <c r="B171" s="781">
        <f>B169/B170</f>
        <v>196.01152122187352</v>
      </c>
      <c r="C171" s="781">
        <f t="shared" ref="C171:F171" si="14">C169/C170</f>
        <v>793.15176164937225</v>
      </c>
      <c r="D171" s="781">
        <f t="shared" si="14"/>
        <v>581.32716444447146</v>
      </c>
      <c r="E171" s="781">
        <f t="shared" si="14"/>
        <v>614.62616650431517</v>
      </c>
      <c r="F171" s="781">
        <f t="shared" si="14"/>
        <v>-67.121890480243621</v>
      </c>
      <c r="G171" s="781"/>
      <c r="H171" s="372"/>
      <c r="K171" s="372"/>
      <c r="L171" s="372"/>
      <c r="R171" s="347"/>
    </row>
    <row r="172" spans="1:18" ht="12.5" thickTop="1">
      <c r="A172" s="353"/>
      <c r="B172" s="353"/>
      <c r="C172" s="353"/>
      <c r="D172" s="353"/>
      <c r="E172" s="353"/>
      <c r="F172" s="353"/>
      <c r="G172" s="353"/>
      <c r="H172" s="353"/>
      <c r="I172" s="353"/>
      <c r="J172" s="353"/>
      <c r="K172" s="352"/>
      <c r="L172" s="352"/>
      <c r="M172" s="352"/>
      <c r="N172" s="352"/>
    </row>
    <row r="173" spans="1:18">
      <c r="A173" s="382" t="s">
        <v>1168</v>
      </c>
      <c r="D173" s="353"/>
      <c r="E173" s="382" t="s">
        <v>1238</v>
      </c>
      <c r="I173" s="356"/>
      <c r="K173" s="353"/>
      <c r="L173" s="353"/>
      <c r="M173" s="353"/>
      <c r="N173" s="353"/>
    </row>
    <row r="174" spans="1:18">
      <c r="A174" s="354" t="s">
        <v>1239</v>
      </c>
      <c r="B174" s="353">
        <f>IF(G160&gt;0,G160,0)</f>
        <v>3677.5665500000005</v>
      </c>
      <c r="D174" s="353"/>
      <c r="E174" s="353" t="s">
        <v>1240</v>
      </c>
      <c r="H174" s="1206">
        <v>4.1000000000000002E-2</v>
      </c>
      <c r="I174" s="1545" t="e" cm="1">
        <f t="array" aca="1" ref="I174" ca="1">_xll.FDSR("TRYUS10Y","FG_YIELD(NOW,,,,""YTM"")")/100</f>
        <v>#NAME?</v>
      </c>
      <c r="K174" s="356"/>
      <c r="L174" s="356"/>
      <c r="M174" s="356"/>
      <c r="N174" s="356"/>
    </row>
    <row r="175" spans="1:18">
      <c r="A175" s="357" t="s">
        <v>1241</v>
      </c>
      <c r="B175" s="403">
        <f>H185-H189</f>
        <v>4.80475E-2</v>
      </c>
      <c r="D175" s="353"/>
      <c r="E175" s="353" t="s">
        <v>1242</v>
      </c>
      <c r="H175" s="1546">
        <v>0.06</v>
      </c>
      <c r="I175" s="1545">
        <v>0.06</v>
      </c>
      <c r="K175" s="352"/>
      <c r="L175" s="352"/>
      <c r="M175" s="352"/>
      <c r="N175" s="352"/>
    </row>
    <row r="176" spans="1:18">
      <c r="A176" s="357" t="s">
        <v>1243</v>
      </c>
      <c r="B176" s="353">
        <f>B174/B175</f>
        <v>76540.226858837617</v>
      </c>
      <c r="D176" s="353"/>
      <c r="E176" s="353" t="s">
        <v>1244</v>
      </c>
      <c r="H176" s="1207">
        <v>0.53</v>
      </c>
      <c r="I176" s="1547" t="e" cm="1">
        <f t="array" aca="1" ref="I176" ca="1">_xll.FDS("EQIX","P_BETA_PR(0,,,5Y)")</f>
        <v>#NAME?</v>
      </c>
      <c r="K176" s="352"/>
      <c r="L176" s="352"/>
      <c r="M176" s="352"/>
      <c r="N176" s="352"/>
    </row>
    <row r="177" spans="1:20">
      <c r="A177" s="357" t="s">
        <v>1245</v>
      </c>
      <c r="B177" s="387">
        <f>G170</f>
        <v>1.3259459673025136</v>
      </c>
      <c r="D177" s="353"/>
      <c r="E177" s="353" t="s">
        <v>1246</v>
      </c>
      <c r="H177" s="386">
        <f>H174+H175*H176</f>
        <v>7.2800000000000004E-2</v>
      </c>
      <c r="K177" s="352"/>
      <c r="L177" s="352"/>
      <c r="M177" s="352"/>
      <c r="N177" s="398"/>
      <c r="O177" s="398"/>
    </row>
    <row r="178" spans="1:20">
      <c r="A178" s="357" t="s">
        <v>1247</v>
      </c>
      <c r="B178" s="353">
        <f>B176/B177</f>
        <v>57724.996905077525</v>
      </c>
      <c r="D178" s="353"/>
      <c r="E178" s="353" t="s">
        <v>1248</v>
      </c>
      <c r="H178" s="388">
        <v>0.7</v>
      </c>
      <c r="K178" s="352"/>
      <c r="L178" s="352"/>
      <c r="M178" s="352"/>
      <c r="N178" s="399"/>
      <c r="O178" s="399"/>
    </row>
    <row r="179" spans="1:20">
      <c r="A179" s="357" t="s">
        <v>1249</v>
      </c>
      <c r="B179" s="1554">
        <f>SUM(B171:F171)</f>
        <v>2117.9947233397888</v>
      </c>
      <c r="D179" s="390"/>
      <c r="E179" s="353" t="s">
        <v>1250</v>
      </c>
      <c r="H179" s="389">
        <f>H177*H178</f>
        <v>5.0959999999999998E-2</v>
      </c>
      <c r="K179" s="352"/>
      <c r="L179" s="352"/>
      <c r="M179" s="352"/>
      <c r="N179" s="399"/>
      <c r="O179" s="399"/>
      <c r="P179" s="397"/>
    </row>
    <row r="180" spans="1:20">
      <c r="A180" s="357" t="s">
        <v>1251</v>
      </c>
      <c r="B180" s="365">
        <v>0</v>
      </c>
      <c r="D180" s="353"/>
      <c r="E180" s="353"/>
      <c r="H180" s="353"/>
      <c r="K180" s="352"/>
      <c r="L180" s="352"/>
      <c r="M180" s="352"/>
      <c r="N180" s="390"/>
      <c r="O180" s="400"/>
    </row>
    <row r="181" spans="1:20">
      <c r="A181" s="357" t="s">
        <v>1252</v>
      </c>
      <c r="B181" s="363">
        <v>0</v>
      </c>
      <c r="D181" s="353"/>
      <c r="E181" s="353" t="s">
        <v>1253</v>
      </c>
      <c r="H181" s="391">
        <v>2.7E-2</v>
      </c>
      <c r="I181" s="1545" t="e" cm="1">
        <f t="array" aca="1" ref="I181" ca="1">_xll.FDSB("EQIX","FF_INT_EXP_NET(ANN_R,0)/AVG(FF_DEBT(ANN_R,-1AY,-1AY),FF_DEBT(ANN_R,-2AY,-2AY))")</f>
        <v>#NAME?</v>
      </c>
      <c r="K181" s="352"/>
      <c r="L181" s="352"/>
      <c r="M181" s="352"/>
      <c r="N181" s="401"/>
      <c r="O181" s="343"/>
    </row>
    <row r="182" spans="1:20">
      <c r="A182" s="357" t="s">
        <v>1176</v>
      </c>
      <c r="B182" s="353">
        <f>B179+B180+B181+B178</f>
        <v>59842.991628417316</v>
      </c>
      <c r="D182" s="392"/>
      <c r="E182" s="353" t="s">
        <v>1254</v>
      </c>
      <c r="H182" s="386">
        <f>1-H178</f>
        <v>0.30000000000000004</v>
      </c>
      <c r="K182" s="352"/>
      <c r="L182" s="352"/>
      <c r="M182" s="352"/>
      <c r="O182" s="348"/>
    </row>
    <row r="183" spans="1:20">
      <c r="A183" s="357" t="s">
        <v>1255</v>
      </c>
      <c r="B183" s="353">
        <f>B9</f>
        <v>15057.204000000002</v>
      </c>
      <c r="D183" s="353"/>
      <c r="E183" s="353" t="s">
        <v>1256</v>
      </c>
      <c r="H183" s="389">
        <f>H181*H182*(1-H188)</f>
        <v>7.0875000000000009E-3</v>
      </c>
      <c r="K183" s="352"/>
      <c r="L183" s="352"/>
      <c r="M183" s="352"/>
      <c r="N183" s="352"/>
      <c r="O183" s="352"/>
    </row>
    <row r="184" spans="1:20">
      <c r="A184" s="357" t="s">
        <v>1257</v>
      </c>
      <c r="B184" s="394">
        <f>B10+B11</f>
        <v>1906.421</v>
      </c>
      <c r="D184" s="356"/>
      <c r="E184" s="353"/>
      <c r="H184" s="353"/>
      <c r="K184" s="352"/>
      <c r="L184" s="352"/>
      <c r="M184" s="352"/>
      <c r="N184" s="352"/>
      <c r="O184" s="343"/>
    </row>
    <row r="185" spans="1:20" ht="12.5" thickBot="1">
      <c r="A185" s="357" t="s">
        <v>1258</v>
      </c>
      <c r="B185" s="353">
        <f>B182-B183+B184</f>
        <v>46692.208628417313</v>
      </c>
      <c r="D185" s="356"/>
      <c r="E185" s="353" t="s">
        <v>732</v>
      </c>
      <c r="H185" s="395">
        <f>H183+H179</f>
        <v>5.8047500000000002E-2</v>
      </c>
      <c r="K185" s="352"/>
      <c r="L185" s="352"/>
      <c r="M185" s="352"/>
      <c r="N185" s="352"/>
    </row>
    <row r="186" spans="1:20" ht="12.5" thickTop="1">
      <c r="A186" s="357" t="s">
        <v>1259</v>
      </c>
      <c r="B186" s="353">
        <f>B7</f>
        <v>91.827750000000009</v>
      </c>
      <c r="D186" s="356"/>
      <c r="E186" s="353"/>
      <c r="H186" s="353"/>
      <c r="K186" s="352"/>
      <c r="L186" s="352"/>
      <c r="M186" s="352"/>
      <c r="N186" s="352"/>
    </row>
    <row r="187" spans="1:20" ht="12.5" thickBot="1">
      <c r="A187" s="357" t="s">
        <v>1260</v>
      </c>
      <c r="B187" s="396">
        <f>B185/B186</f>
        <v>508.47601763538046</v>
      </c>
      <c r="D187" s="353"/>
      <c r="E187" s="382" t="s">
        <v>1261</v>
      </c>
      <c r="H187" s="353"/>
      <c r="K187" s="352"/>
      <c r="L187" s="352"/>
      <c r="M187" s="352"/>
      <c r="N187" s="352"/>
    </row>
    <row r="188" spans="1:20" ht="12.5" thickTop="1">
      <c r="A188" s="353" t="s">
        <v>1262</v>
      </c>
      <c r="B188" s="384">
        <f>B187/B6-1</f>
        <v>-7.4235743950149424E-2</v>
      </c>
      <c r="D188" s="353"/>
      <c r="E188" s="353" t="s">
        <v>1263</v>
      </c>
      <c r="H188" s="1208">
        <v>0.125</v>
      </c>
      <c r="K188" s="352"/>
      <c r="L188" s="352"/>
      <c r="M188" s="352"/>
      <c r="N188" s="390"/>
    </row>
    <row r="189" spans="1:20">
      <c r="D189" s="359"/>
      <c r="E189" s="353" t="s">
        <v>733</v>
      </c>
      <c r="H189" s="796">
        <v>0.01</v>
      </c>
      <c r="K189" s="352"/>
      <c r="L189" s="352"/>
      <c r="N189" s="352"/>
    </row>
    <row r="190" spans="1:20">
      <c r="D190" s="386"/>
      <c r="E190" s="353" t="s">
        <v>1264</v>
      </c>
      <c r="H190" s="393">
        <f>B176/G153</f>
        <v>16.729007247358123</v>
      </c>
      <c r="K190" s="352"/>
      <c r="L190" s="352"/>
      <c r="M190" s="352"/>
      <c r="N190" s="352"/>
    </row>
    <row r="191" spans="1:20">
      <c r="C191" s="353"/>
      <c r="D191" s="353"/>
      <c r="E191" s="353"/>
      <c r="F191" s="353"/>
      <c r="G191" s="353"/>
      <c r="H191" s="353"/>
      <c r="I191" s="353"/>
      <c r="J191" s="352"/>
      <c r="K191" s="352"/>
      <c r="L191" s="352"/>
      <c r="M191" s="352"/>
      <c r="N191" s="352"/>
    </row>
    <row r="192" spans="1:20" ht="4.5" customHeight="1">
      <c r="A192" s="1112"/>
      <c r="B192" s="1112"/>
      <c r="C192" s="1112"/>
      <c r="D192" s="1112"/>
      <c r="E192" s="1112"/>
      <c r="F192" s="1112"/>
      <c r="G192" s="1112"/>
      <c r="H192" s="1112"/>
      <c r="I192" s="1112"/>
      <c r="J192" s="1558"/>
      <c r="K192" s="1558"/>
      <c r="L192" s="1558"/>
      <c r="M192" s="1558"/>
      <c r="N192" s="1558"/>
      <c r="O192" s="1558"/>
      <c r="P192" s="1558"/>
      <c r="Q192" s="1558"/>
      <c r="R192" s="1558"/>
      <c r="S192" s="1558"/>
      <c r="T192" s="1558"/>
    </row>
    <row r="193" spans="1:20">
      <c r="A193" s="890" t="s">
        <v>1265</v>
      </c>
      <c r="B193" s="875"/>
      <c r="C193" s="875"/>
      <c r="D193" s="875"/>
      <c r="E193" s="875"/>
      <c r="F193" s="875"/>
      <c r="G193" s="875"/>
      <c r="H193" s="875"/>
      <c r="I193" s="875"/>
      <c r="J193" s="875"/>
      <c r="K193" s="875"/>
      <c r="L193" s="875"/>
      <c r="M193" s="875"/>
      <c r="N193" s="875"/>
      <c r="O193" s="875"/>
      <c r="P193" s="875"/>
      <c r="Q193" s="875"/>
      <c r="R193" s="875"/>
      <c r="S193" s="875"/>
      <c r="T193" s="875"/>
    </row>
    <row r="194" spans="1:20">
      <c r="A194" s="876"/>
      <c r="B194" s="877">
        <v>2007</v>
      </c>
      <c r="C194" s="877">
        <f t="shared" ref="C194:K194" si="15">+B194+1</f>
        <v>2008</v>
      </c>
      <c r="D194" s="877">
        <f t="shared" si="15"/>
        <v>2009</v>
      </c>
      <c r="E194" s="877">
        <f t="shared" si="15"/>
        <v>2010</v>
      </c>
      <c r="F194" s="877">
        <f t="shared" si="15"/>
        <v>2011</v>
      </c>
      <c r="G194" s="877">
        <f t="shared" si="15"/>
        <v>2012</v>
      </c>
      <c r="H194" s="877">
        <f t="shared" si="15"/>
        <v>2013</v>
      </c>
      <c r="I194" s="877">
        <f t="shared" si="15"/>
        <v>2014</v>
      </c>
      <c r="J194" s="877">
        <f t="shared" si="15"/>
        <v>2015</v>
      </c>
      <c r="K194" s="877">
        <f t="shared" si="15"/>
        <v>2016</v>
      </c>
      <c r="L194" s="877">
        <f>+Consolidated!DO5</f>
        <v>2017</v>
      </c>
      <c r="M194" s="877">
        <f>+Consolidated!DT5</f>
        <v>2018</v>
      </c>
      <c r="N194" s="877">
        <f>+Consolidated!DY5</f>
        <v>2019</v>
      </c>
      <c r="O194" s="877">
        <f>+Consolidated!ED5</f>
        <v>2020</v>
      </c>
      <c r="P194" s="877">
        <f>+Consolidated!EI5</f>
        <v>2021</v>
      </c>
      <c r="Q194" s="877">
        <f>+Consolidated!EN5</f>
        <v>2022</v>
      </c>
      <c r="R194" s="877">
        <f>+Consolidated!ES5</f>
        <v>2023</v>
      </c>
      <c r="S194" s="877">
        <f>+Consolidated!EX5</f>
        <v>2024</v>
      </c>
      <c r="T194" s="877">
        <f>+Consolidated!FC5</f>
        <v>2025</v>
      </c>
    </row>
    <row r="195" spans="1:20">
      <c r="A195" s="878"/>
      <c r="B195" s="879"/>
      <c r="C195" s="879"/>
      <c r="D195" s="879"/>
      <c r="E195" s="879"/>
      <c r="F195" s="879"/>
      <c r="G195" s="879"/>
      <c r="H195" s="879"/>
      <c r="I195" s="879"/>
      <c r="J195" s="879"/>
      <c r="K195" s="880"/>
      <c r="L195" s="44"/>
      <c r="M195" s="880"/>
      <c r="N195" s="880"/>
      <c r="O195" s="880"/>
      <c r="P195" s="880"/>
      <c r="Q195" s="880"/>
      <c r="R195" s="880"/>
      <c r="S195" s="880"/>
      <c r="T195" s="880"/>
    </row>
    <row r="196" spans="1:20">
      <c r="A196" s="881" t="s">
        <v>72</v>
      </c>
      <c r="B196" s="1555">
        <f>+Consolidated!BQ19</f>
        <v>155.39000000000004</v>
      </c>
      <c r="C196" s="1555">
        <f>+Consolidated!BV19</f>
        <v>292.47599999999994</v>
      </c>
      <c r="D196" s="1555">
        <f>+Consolidated!CA19</f>
        <v>408.60799999999995</v>
      </c>
      <c r="E196" s="1555">
        <f>+Consolidated!CF19</f>
        <v>544.83500000000004</v>
      </c>
      <c r="F196" s="1555">
        <f>+Consolidated!CK19</f>
        <v>738.36299999999994</v>
      </c>
      <c r="G196" s="1555">
        <f>+Consolidated!CP19</f>
        <v>887.85699999999997</v>
      </c>
      <c r="H196" s="1555">
        <f>+Consolidated!CU19</f>
        <v>1000.826</v>
      </c>
      <c r="I196" s="1555">
        <f>+Consolidated!CZ19</f>
        <v>1113.8910000000001</v>
      </c>
      <c r="J196" s="1555">
        <f>+Consolidated!DE19</f>
        <v>1271.6269999999995</v>
      </c>
      <c r="K196" s="1555">
        <f>+Consolidated!DJ19</f>
        <v>1657.4739999999997</v>
      </c>
      <c r="L196" s="1555">
        <f>+Consolidated!DN19*4</f>
        <v>2259.3599999999997</v>
      </c>
      <c r="M196" s="1555">
        <f>+Consolidated!DS19*4</f>
        <v>2468.7800000000007</v>
      </c>
      <c r="N196" s="1555">
        <f>+Consolidated!DY19</f>
        <v>2687.7269999999999</v>
      </c>
      <c r="O196" s="1555">
        <f>+Consolidated!ED19</f>
        <v>2852.8979999999997</v>
      </c>
      <c r="P196" s="1555">
        <f>+Consolidated!EI19</f>
        <v>3144.384</v>
      </c>
      <c r="Q196" s="1555">
        <f>+Consolidated!EN19</f>
        <v>3369.7</v>
      </c>
      <c r="R196" s="1555">
        <f>+Consolidated!ES19</f>
        <v>3701.840999999999</v>
      </c>
      <c r="S196" s="1555">
        <f>+Consolidated!EX19</f>
        <v>4097</v>
      </c>
      <c r="T196" s="1555">
        <f>+Consolidated!FC19</f>
        <v>4530</v>
      </c>
    </row>
    <row r="197" spans="1:20">
      <c r="A197" s="881" t="s">
        <v>644</v>
      </c>
      <c r="B197" s="1555">
        <f>+Consolidated!BQ94</f>
        <v>-0.47299999999999998</v>
      </c>
      <c r="C197" s="1555">
        <f>+Consolidated!BV94</f>
        <v>104.45699999999999</v>
      </c>
      <c r="D197" s="1555">
        <f>+Consolidated!CA94</f>
        <v>-39.597000000000001</v>
      </c>
      <c r="E197" s="1555">
        <f>+Consolidated!CF94</f>
        <v>-12.999000000000001</v>
      </c>
      <c r="F197" s="1555">
        <f>+Consolidated!CK94</f>
        <v>-38.350999999999999</v>
      </c>
      <c r="G197" s="1555">
        <f>+Consolidated!CP94</f>
        <v>-58.564</v>
      </c>
      <c r="H197" s="1555">
        <f>+Consolidated!CU94</f>
        <v>-16.156000000000002</v>
      </c>
      <c r="I197" s="896">
        <f>+Consolidated!CZ94+324.142</f>
        <v>-21.317000000000007</v>
      </c>
      <c r="J197" s="1555">
        <f>+Consolidated!DE94</f>
        <v>-23.224</v>
      </c>
      <c r="K197" s="1555">
        <f>+Consolidated!DJ94</f>
        <v>-45.451000000000001</v>
      </c>
      <c r="L197" s="1555">
        <f>+Consolidated!DO94</f>
        <v>-53.849999999999994</v>
      </c>
      <c r="M197" s="1555">
        <f>+Consolidated!DT94</f>
        <v>-67.679000000000002</v>
      </c>
      <c r="N197" s="1555">
        <f>+Consolidated!DY94</f>
        <v>-185.352</v>
      </c>
      <c r="O197" s="1555">
        <f>+Consolidated!ED94</f>
        <v>-146.15100000000001</v>
      </c>
      <c r="P197" s="1555">
        <f>+Consolidated!EI94</f>
        <v>-109.22399999999999</v>
      </c>
      <c r="Q197" s="1555">
        <f>+Consolidated!EN94</f>
        <v>-124.792</v>
      </c>
      <c r="R197" s="1555">
        <f>+Consolidated!ES94</f>
        <v>-155.25</v>
      </c>
      <c r="S197" s="1555">
        <f>+Consolidated!EX94</f>
        <v>-161</v>
      </c>
      <c r="T197" s="1555">
        <f>+Consolidated!FC94</f>
        <v>-160</v>
      </c>
    </row>
    <row r="198" spans="1:20">
      <c r="A198" s="881" t="s">
        <v>304</v>
      </c>
      <c r="B198" s="889">
        <f t="shared" ref="B198:G198" si="16">+AVERAGE(C198:E198)/AVERAGE(C209:E209)*B209</f>
        <v>-18.22760674114112</v>
      </c>
      <c r="C198" s="889">
        <f t="shared" si="16"/>
        <v>-30.597895429376074</v>
      </c>
      <c r="D198" s="889">
        <f t="shared" si="16"/>
        <v>-38.368370219389512</v>
      </c>
      <c r="E198" s="889">
        <f t="shared" si="16"/>
        <v>-53.039697418139362</v>
      </c>
      <c r="F198" s="889">
        <f t="shared" si="16"/>
        <v>-69.670086568529172</v>
      </c>
      <c r="G198" s="889">
        <f t="shared" si="16"/>
        <v>-82.262263385724566</v>
      </c>
      <c r="H198" s="1556">
        <f>+Consolidated!CU116</f>
        <v>-93.504000000000005</v>
      </c>
      <c r="I198" s="1556">
        <f>+Consolidated!CZ116</f>
        <v>-105.36599999999999</v>
      </c>
      <c r="J198" s="1556">
        <f>+Consolidated!DE116</f>
        <v>-120.28100000000001</v>
      </c>
      <c r="K198" s="1556">
        <f>+Consolidated!DJ116</f>
        <v>-141.81900000000002</v>
      </c>
      <c r="L198" s="1556">
        <f>+Consolidated!DO116</f>
        <v>-167.995</v>
      </c>
      <c r="M198" s="1556">
        <f>+Consolidated!DT116</f>
        <v>-203.053</v>
      </c>
      <c r="N198" s="1556">
        <f>+Consolidated!DY116</f>
        <v>-186.00200000000001</v>
      </c>
      <c r="O198" s="1556">
        <f>+Consolidated!ED116</f>
        <v>-160.637</v>
      </c>
      <c r="P198" s="1556">
        <f>+Consolidated!EI116</f>
        <v>-199.089</v>
      </c>
      <c r="Q198" s="1556">
        <f>+Consolidated!EN116</f>
        <v>-188.88499999999999</v>
      </c>
      <c r="R198" s="1556">
        <f>+Consolidated!ES116</f>
        <v>-218.28700000000001</v>
      </c>
      <c r="S198" s="1556">
        <f>+Consolidated!EX116</f>
        <v>-250</v>
      </c>
      <c r="T198" s="1556">
        <f>+Consolidated!FC116</f>
        <v>-284</v>
      </c>
    </row>
    <row r="199" spans="1:20">
      <c r="A199" s="883" t="s">
        <v>645</v>
      </c>
      <c r="B199" s="1541">
        <f>+SUM(B196:B198)</f>
        <v>136.6893932588589</v>
      </c>
      <c r="C199" s="1541">
        <f t="shared" ref="C199:Q199" si="17">+SUM(C196:C198)</f>
        <v>366.33510457062386</v>
      </c>
      <c r="D199" s="1541">
        <f t="shared" si="17"/>
        <v>330.64262978061043</v>
      </c>
      <c r="E199" s="1541">
        <f t="shared" si="17"/>
        <v>478.79630258186063</v>
      </c>
      <c r="F199" s="1541">
        <f t="shared" si="17"/>
        <v>630.34191343147074</v>
      </c>
      <c r="G199" s="1541">
        <f t="shared" si="17"/>
        <v>747.03073661427538</v>
      </c>
      <c r="H199" s="1541">
        <f t="shared" si="17"/>
        <v>891.16600000000005</v>
      </c>
      <c r="I199" s="1541">
        <f t="shared" si="17"/>
        <v>987.20800000000008</v>
      </c>
      <c r="J199" s="1541">
        <f t="shared" si="17"/>
        <v>1128.1219999999996</v>
      </c>
      <c r="K199" s="1541">
        <f t="shared" si="17"/>
        <v>1470.2039999999997</v>
      </c>
      <c r="L199" s="1541">
        <f t="shared" si="17"/>
        <v>2037.5149999999999</v>
      </c>
      <c r="M199" s="1541">
        <f t="shared" si="17"/>
        <v>2198.0480000000007</v>
      </c>
      <c r="N199" s="1541">
        <f t="shared" si="17"/>
        <v>2316.373</v>
      </c>
      <c r="O199" s="1541">
        <f t="shared" si="17"/>
        <v>2546.1099999999997</v>
      </c>
      <c r="P199" s="1541">
        <f t="shared" si="17"/>
        <v>2836.0709999999999</v>
      </c>
      <c r="Q199" s="1541">
        <f t="shared" si="17"/>
        <v>3056.0230000000001</v>
      </c>
      <c r="R199" s="1541">
        <f>+SUM(R196:R198)</f>
        <v>3328.3039999999992</v>
      </c>
      <c r="S199" s="1541">
        <f>+SUM(S196:S198)</f>
        <v>3686</v>
      </c>
      <c r="T199" s="1541">
        <f>+SUM(T196:T198)</f>
        <v>4086</v>
      </c>
    </row>
    <row r="200" spans="1:20">
      <c r="A200" s="881"/>
      <c r="B200" s="887"/>
      <c r="C200" s="887"/>
      <c r="D200" s="887"/>
      <c r="E200" s="887"/>
      <c r="F200" s="887"/>
      <c r="G200" s="887"/>
      <c r="H200" s="887"/>
      <c r="I200" s="887"/>
      <c r="J200" s="107"/>
      <c r="K200" s="107"/>
      <c r="L200" s="107"/>
      <c r="M200" s="107"/>
      <c r="N200" s="887"/>
      <c r="O200" s="887"/>
      <c r="P200" s="887"/>
      <c r="Q200" s="887"/>
      <c r="R200" s="887"/>
      <c r="S200" s="887"/>
      <c r="T200" s="887"/>
    </row>
    <row r="201" spans="1:20">
      <c r="A201" s="881" t="s">
        <v>1266</v>
      </c>
      <c r="B201" s="325" t="e">
        <f t="shared" ref="B201:G201" si="18">+B217</f>
        <v>#REF!</v>
      </c>
      <c r="C201" s="325" t="e">
        <f t="shared" si="18"/>
        <v>#REF!</v>
      </c>
      <c r="D201" s="325" t="e">
        <f t="shared" si="18"/>
        <v>#REF!</v>
      </c>
      <c r="E201" s="325" t="e">
        <f t="shared" si="18"/>
        <v>#REF!</v>
      </c>
      <c r="F201" s="325" t="e">
        <f t="shared" si="18"/>
        <v>#REF!</v>
      </c>
      <c r="G201" s="325" t="e">
        <f t="shared" si="18"/>
        <v>#REF!</v>
      </c>
      <c r="H201" s="325" t="e">
        <f t="shared" ref="H201:S201" si="19">+H217</f>
        <v>#REF!</v>
      </c>
      <c r="I201" s="325" t="e">
        <f t="shared" si="19"/>
        <v>#REF!</v>
      </c>
      <c r="J201" s="325" t="e">
        <f t="shared" si="19"/>
        <v>#REF!</v>
      </c>
      <c r="K201" s="325" t="e">
        <f t="shared" si="19"/>
        <v>#REF!</v>
      </c>
      <c r="L201" s="325" t="e">
        <f t="shared" si="19"/>
        <v>#REF!</v>
      </c>
      <c r="M201" s="325" t="e">
        <f t="shared" si="19"/>
        <v>#REF!</v>
      </c>
      <c r="N201" s="325" t="e">
        <f t="shared" si="19"/>
        <v>#REF!</v>
      </c>
      <c r="O201" s="325" t="e">
        <f t="shared" si="19"/>
        <v>#REF!</v>
      </c>
      <c r="P201" s="325" t="e">
        <f t="shared" si="19"/>
        <v>#REF!</v>
      </c>
      <c r="Q201" s="325" t="e">
        <f t="shared" si="19"/>
        <v>#REF!</v>
      </c>
      <c r="R201" s="325" t="e">
        <f t="shared" si="19"/>
        <v>#REF!</v>
      </c>
      <c r="S201" s="325" t="e">
        <f t="shared" si="19"/>
        <v>#REF!</v>
      </c>
      <c r="T201" s="325" t="e">
        <f t="shared" ref="T201" si="20">+T217</f>
        <v>#REF!</v>
      </c>
    </row>
    <row r="202" spans="1:20">
      <c r="A202" s="881" t="s">
        <v>1267</v>
      </c>
      <c r="B202" s="882" t="e">
        <f t="shared" ref="B202:K202" si="21">+B222</f>
        <v>#REF!</v>
      </c>
      <c r="C202" s="882" t="e">
        <f t="shared" si="21"/>
        <v>#REF!</v>
      </c>
      <c r="D202" s="882" t="e">
        <f t="shared" si="21"/>
        <v>#REF!</v>
      </c>
      <c r="E202" s="882" t="e">
        <f t="shared" si="21"/>
        <v>#REF!</v>
      </c>
      <c r="F202" s="882" t="e">
        <f t="shared" si="21"/>
        <v>#REF!</v>
      </c>
      <c r="G202" s="882" t="e">
        <f t="shared" si="21"/>
        <v>#REF!</v>
      </c>
      <c r="H202" s="882" t="e">
        <f t="shared" si="21"/>
        <v>#REF!</v>
      </c>
      <c r="I202" s="882" t="e">
        <f t="shared" si="21"/>
        <v>#REF!</v>
      </c>
      <c r="J202" s="882" t="e">
        <f t="shared" si="21"/>
        <v>#REF!</v>
      </c>
      <c r="K202" s="882" t="e">
        <f t="shared" si="21"/>
        <v>#REF!</v>
      </c>
      <c r="L202" s="882" t="e">
        <f t="shared" ref="L202:S202" si="22">+L222</f>
        <v>#REF!</v>
      </c>
      <c r="M202" s="882" t="e">
        <f t="shared" si="22"/>
        <v>#REF!</v>
      </c>
      <c r="N202" s="882" t="e">
        <f t="shared" si="22"/>
        <v>#REF!</v>
      </c>
      <c r="O202" s="882" t="e">
        <f t="shared" si="22"/>
        <v>#REF!</v>
      </c>
      <c r="P202" s="882" t="e">
        <f t="shared" si="22"/>
        <v>#REF!</v>
      </c>
      <c r="Q202" s="882" t="e">
        <f t="shared" si="22"/>
        <v>#REF!</v>
      </c>
      <c r="R202" s="882" t="e">
        <f t="shared" si="22"/>
        <v>#REF!</v>
      </c>
      <c r="S202" s="882" t="e">
        <f t="shared" si="22"/>
        <v>#REF!</v>
      </c>
      <c r="T202" s="882" t="e">
        <f t="shared" ref="T202" si="23">+T222</f>
        <v>#REF!</v>
      </c>
    </row>
    <row r="203" spans="1:20">
      <c r="A203" s="881" t="s">
        <v>202</v>
      </c>
      <c r="B203" s="882">
        <f>+Consolidated!BQ219</f>
        <v>510.13299999999998</v>
      </c>
      <c r="C203" s="882">
        <f>+Consolidated!BV219</f>
        <v>393.74700000000001</v>
      </c>
      <c r="D203" s="882">
        <f>+Consolidated!CA219</f>
        <v>381.05</v>
      </c>
      <c r="E203" s="882">
        <f>+Consolidated!CF219</f>
        <v>774.36500000000001</v>
      </c>
      <c r="F203" s="882">
        <f>+Consolidated!CK219</f>
        <v>866.495</v>
      </c>
      <c r="G203" s="882">
        <f>+Consolidated!CP219</f>
        <v>1042.5640000000001</v>
      </c>
      <c r="H203" s="882">
        <f>+Consolidated!CU219</f>
        <v>1042.153</v>
      </c>
      <c r="I203" s="882">
        <f>+Consolidated!CZ219</f>
        <v>1002.129</v>
      </c>
      <c r="J203" s="882">
        <f>+Consolidated!DE219</f>
        <v>1063.2</v>
      </c>
      <c r="K203" s="882">
        <f>+Consolidated!DJ219</f>
        <v>2986.0639999999999</v>
      </c>
      <c r="L203" s="882">
        <f>+Consolidated!DO219</f>
        <v>4411.7619999999997</v>
      </c>
      <c r="M203" s="882">
        <f>+Consolidated!DT219</f>
        <v>4836.3879999999999</v>
      </c>
      <c r="N203" s="882">
        <f>+Consolidated!DY219</f>
        <v>4781.8580000000002</v>
      </c>
      <c r="O203" s="882">
        <f>+Consolidated!ED219</f>
        <v>5472.5529999999999</v>
      </c>
      <c r="P203" s="882">
        <f>+Consolidated!EI219</f>
        <v>5372.0709999999999</v>
      </c>
      <c r="Q203" s="882">
        <f>+Consolidated!EN219</f>
        <v>5654.2169999999996</v>
      </c>
      <c r="R203" s="882">
        <f>+Consolidated!ES219</f>
        <v>5737.1220000000003</v>
      </c>
      <c r="S203" s="882">
        <f>+Consolidated!EX219</f>
        <v>5504</v>
      </c>
      <c r="T203" s="882">
        <f>+Consolidated!FC219</f>
        <v>5984</v>
      </c>
    </row>
    <row r="204" spans="1:20">
      <c r="A204" s="883" t="s">
        <v>646</v>
      </c>
      <c r="B204" s="1557" t="e">
        <f t="shared" ref="B204:J204" si="24">+SUM(B201:B203)</f>
        <v>#REF!</v>
      </c>
      <c r="C204" s="1557" t="e">
        <f t="shared" si="24"/>
        <v>#REF!</v>
      </c>
      <c r="D204" s="1557" t="e">
        <f t="shared" si="24"/>
        <v>#REF!</v>
      </c>
      <c r="E204" s="1557" t="e">
        <f t="shared" si="24"/>
        <v>#REF!</v>
      </c>
      <c r="F204" s="1557" t="e">
        <f t="shared" si="24"/>
        <v>#REF!</v>
      </c>
      <c r="G204" s="1557" t="e">
        <f t="shared" si="24"/>
        <v>#REF!</v>
      </c>
      <c r="H204" s="1557" t="e">
        <f t="shared" si="24"/>
        <v>#REF!</v>
      </c>
      <c r="I204" s="1557" t="e">
        <f t="shared" si="24"/>
        <v>#REF!</v>
      </c>
      <c r="J204" s="1557" t="e">
        <f t="shared" si="24"/>
        <v>#REF!</v>
      </c>
      <c r="K204" s="1557" t="e">
        <f t="shared" ref="K204:Q204" si="25">+SUM(K201:K203)</f>
        <v>#REF!</v>
      </c>
      <c r="L204" s="1557" t="e">
        <f t="shared" si="25"/>
        <v>#REF!</v>
      </c>
      <c r="M204" s="1557" t="e">
        <f>+SUM(M201:M203)</f>
        <v>#REF!</v>
      </c>
      <c r="N204" s="1557" t="e">
        <f t="shared" si="25"/>
        <v>#REF!</v>
      </c>
      <c r="O204" s="1557" t="e">
        <f t="shared" si="25"/>
        <v>#REF!</v>
      </c>
      <c r="P204" s="1557" t="e">
        <f t="shared" si="25"/>
        <v>#REF!</v>
      </c>
      <c r="Q204" s="1557" t="e">
        <f t="shared" si="25"/>
        <v>#REF!</v>
      </c>
      <c r="R204" s="1557" t="e">
        <f>+SUM(R201:R203)</f>
        <v>#REF!</v>
      </c>
      <c r="S204" s="1557" t="e">
        <f>+SUM(S201:S203)</f>
        <v>#REF!</v>
      </c>
      <c r="T204" s="1557" t="e">
        <f>+SUM(T201:T203)</f>
        <v>#REF!</v>
      </c>
    </row>
    <row r="205" spans="1:20">
      <c r="A205" s="881"/>
      <c r="B205" s="886"/>
      <c r="C205" s="886"/>
      <c r="D205" s="886"/>
      <c r="E205" s="886"/>
      <c r="F205" s="886"/>
      <c r="G205" s="886"/>
      <c r="H205" s="886"/>
      <c r="I205" s="886"/>
      <c r="J205" s="886"/>
      <c r="K205" s="886"/>
      <c r="L205" s="886"/>
      <c r="M205" s="886"/>
      <c r="N205" s="886"/>
      <c r="O205" s="886"/>
      <c r="P205" s="570"/>
    </row>
    <row r="206" spans="1:20" ht="12.5" thickBot="1">
      <c r="A206" s="883" t="s">
        <v>1268</v>
      </c>
      <c r="B206" s="884" t="e">
        <f t="shared" ref="B206:Q206" si="26">+B199/B204</f>
        <v>#REF!</v>
      </c>
      <c r="C206" s="884" t="e">
        <f t="shared" si="26"/>
        <v>#REF!</v>
      </c>
      <c r="D206" s="884" t="e">
        <f t="shared" si="26"/>
        <v>#REF!</v>
      </c>
      <c r="E206" s="884" t="e">
        <f t="shared" si="26"/>
        <v>#REF!</v>
      </c>
      <c r="F206" s="884" t="e">
        <f t="shared" si="26"/>
        <v>#REF!</v>
      </c>
      <c r="G206" s="884" t="e">
        <f t="shared" si="26"/>
        <v>#REF!</v>
      </c>
      <c r="H206" s="884" t="e">
        <f t="shared" si="26"/>
        <v>#REF!</v>
      </c>
      <c r="I206" s="897" t="e">
        <f t="shared" si="26"/>
        <v>#REF!</v>
      </c>
      <c r="J206" s="884" t="e">
        <f t="shared" si="26"/>
        <v>#REF!</v>
      </c>
      <c r="K206" s="884" t="e">
        <f t="shared" si="26"/>
        <v>#REF!</v>
      </c>
      <c r="L206" s="884" t="e">
        <f t="shared" si="26"/>
        <v>#REF!</v>
      </c>
      <c r="M206" s="884" t="e">
        <f>+M199/M204</f>
        <v>#REF!</v>
      </c>
      <c r="N206" s="884" t="e">
        <f t="shared" si="26"/>
        <v>#REF!</v>
      </c>
      <c r="O206" s="884" t="e">
        <f t="shared" si="26"/>
        <v>#REF!</v>
      </c>
      <c r="P206" s="884" t="e">
        <f t="shared" si="26"/>
        <v>#REF!</v>
      </c>
      <c r="Q206" s="884" t="e">
        <f t="shared" si="26"/>
        <v>#REF!</v>
      </c>
      <c r="R206" s="884" t="e">
        <f>+R199/R204</f>
        <v>#REF!</v>
      </c>
      <c r="S206" s="884" t="e">
        <f>+S199/S204</f>
        <v>#REF!</v>
      </c>
      <c r="T206" s="884" t="e">
        <f>+T199/T204</f>
        <v>#REF!</v>
      </c>
    </row>
    <row r="207" spans="1:20" ht="12.5" thickTop="1">
      <c r="A207" s="881" t="s">
        <v>1269</v>
      </c>
      <c r="B207" s="413">
        <f>$H$185</f>
        <v>5.8047500000000002E-2</v>
      </c>
      <c r="C207" s="413">
        <f>+B207</f>
        <v>5.8047500000000002E-2</v>
      </c>
      <c r="D207" s="413">
        <f t="shared" ref="D207:Q207" si="27">+C207</f>
        <v>5.8047500000000002E-2</v>
      </c>
      <c r="E207" s="413">
        <f t="shared" si="27"/>
        <v>5.8047500000000002E-2</v>
      </c>
      <c r="F207" s="413">
        <f t="shared" si="27"/>
        <v>5.8047500000000002E-2</v>
      </c>
      <c r="G207" s="413">
        <f t="shared" si="27"/>
        <v>5.8047500000000002E-2</v>
      </c>
      <c r="H207" s="413">
        <f t="shared" si="27"/>
        <v>5.8047500000000002E-2</v>
      </c>
      <c r="I207" s="413">
        <f t="shared" si="27"/>
        <v>5.8047500000000002E-2</v>
      </c>
      <c r="J207" s="413">
        <f t="shared" si="27"/>
        <v>5.8047500000000002E-2</v>
      </c>
      <c r="K207" s="413">
        <f t="shared" si="27"/>
        <v>5.8047500000000002E-2</v>
      </c>
      <c r="L207" s="413">
        <f t="shared" si="27"/>
        <v>5.8047500000000002E-2</v>
      </c>
      <c r="M207" s="413">
        <f t="shared" si="27"/>
        <v>5.8047500000000002E-2</v>
      </c>
      <c r="N207" s="413">
        <f t="shared" si="27"/>
        <v>5.8047500000000002E-2</v>
      </c>
      <c r="O207" s="413">
        <f t="shared" si="27"/>
        <v>5.8047500000000002E-2</v>
      </c>
      <c r="P207" s="413">
        <f t="shared" si="27"/>
        <v>5.8047500000000002E-2</v>
      </c>
      <c r="Q207" s="413">
        <f t="shared" si="27"/>
        <v>5.8047500000000002E-2</v>
      </c>
      <c r="R207" s="413">
        <f>+Q207</f>
        <v>5.8047500000000002E-2</v>
      </c>
      <c r="S207" s="413">
        <f>+R207</f>
        <v>5.8047500000000002E-2</v>
      </c>
      <c r="T207" s="413">
        <f>+S207</f>
        <v>5.8047500000000002E-2</v>
      </c>
    </row>
    <row r="208" spans="1:20">
      <c r="A208" s="1535" t="s">
        <v>1270</v>
      </c>
      <c r="B208" s="885" t="e">
        <f>+B206-B207</f>
        <v>#REF!</v>
      </c>
      <c r="C208" s="885" t="e">
        <f t="shared" ref="C208:Q208" si="28">+C206-C207</f>
        <v>#REF!</v>
      </c>
      <c r="D208" s="885" t="e">
        <f t="shared" si="28"/>
        <v>#REF!</v>
      </c>
      <c r="E208" s="885" t="e">
        <f t="shared" si="28"/>
        <v>#REF!</v>
      </c>
      <c r="F208" s="885" t="e">
        <f t="shared" si="28"/>
        <v>#REF!</v>
      </c>
      <c r="G208" s="885" t="e">
        <f t="shared" si="28"/>
        <v>#REF!</v>
      </c>
      <c r="H208" s="885" t="e">
        <f t="shared" si="28"/>
        <v>#REF!</v>
      </c>
      <c r="I208" s="885" t="e">
        <f t="shared" si="28"/>
        <v>#REF!</v>
      </c>
      <c r="J208" s="885" t="e">
        <f t="shared" si="28"/>
        <v>#REF!</v>
      </c>
      <c r="K208" s="885" t="e">
        <f t="shared" si="28"/>
        <v>#REF!</v>
      </c>
      <c r="L208" s="885" t="e">
        <f t="shared" si="28"/>
        <v>#REF!</v>
      </c>
      <c r="M208" s="885" t="e">
        <f>+M206-M207</f>
        <v>#REF!</v>
      </c>
      <c r="N208" s="885" t="e">
        <f t="shared" si="28"/>
        <v>#REF!</v>
      </c>
      <c r="O208" s="885" t="e">
        <f t="shared" si="28"/>
        <v>#REF!</v>
      </c>
      <c r="P208" s="885" t="e">
        <f t="shared" si="28"/>
        <v>#REF!</v>
      </c>
      <c r="Q208" s="885" t="e">
        <f t="shared" si="28"/>
        <v>#REF!</v>
      </c>
      <c r="R208" s="885" t="e">
        <f>+R206-R207</f>
        <v>#REF!</v>
      </c>
      <c r="S208" s="885" t="e">
        <f>+S206-S207</f>
        <v>#REF!</v>
      </c>
      <c r="T208" s="885" t="e">
        <f>+T206-T207</f>
        <v>#REF!</v>
      </c>
    </row>
    <row r="209" spans="1:20">
      <c r="A209" s="1536" t="s">
        <v>1271</v>
      </c>
      <c r="B209" s="882">
        <f>+Consolidated!BQ10</f>
        <v>419.44200000000001</v>
      </c>
      <c r="C209" s="882">
        <f>+Consolidated!BV10</f>
        <v>704.68</v>
      </c>
      <c r="D209" s="882">
        <f>+Consolidated!CA10</f>
        <v>882.50900000000001</v>
      </c>
      <c r="E209" s="882">
        <f>+Consolidated!CF10</f>
        <v>1220.3340000000001</v>
      </c>
      <c r="F209" s="882">
        <f>+Consolidated!CK10</f>
        <v>1606.8420000000001</v>
      </c>
      <c r="G209" s="882">
        <f>+Consolidated!CP10</f>
        <v>1887.376</v>
      </c>
      <c r="H209" s="882">
        <f>+Consolidated!CU10</f>
        <v>2152.7660000000001</v>
      </c>
      <c r="I209" s="882">
        <f>+Consolidated!CZ10</f>
        <v>2443.7759999999998</v>
      </c>
      <c r="J209" s="882">
        <f>+Consolidated!DE10</f>
        <v>2725.8669999999997</v>
      </c>
      <c r="K209" s="882">
        <f>+Consolidated!DJ10</f>
        <v>3611.989</v>
      </c>
      <c r="L209" s="882">
        <f>+Consolidated!DO10</f>
        <v>4368.4279999999999</v>
      </c>
      <c r="M209" s="882">
        <f>+Consolidated!DP10</f>
        <v>1215.877</v>
      </c>
      <c r="N209" s="882">
        <f>+Consolidated!DY10</f>
        <v>5562.14</v>
      </c>
      <c r="O209" s="882">
        <f>+Consolidated!ED10</f>
        <v>5998.5449999999992</v>
      </c>
      <c r="P209" s="882">
        <f>+Consolidated!EI10</f>
        <v>6635.5369999999994</v>
      </c>
      <c r="Q209" s="882">
        <f>+Consolidated!EN10</f>
        <v>7263.1050000000005</v>
      </c>
      <c r="R209" s="882">
        <f>+Consolidated!ES10</f>
        <v>8188.1359999999986</v>
      </c>
      <c r="S209" s="882">
        <f>+Consolidated!EX10</f>
        <v>8748</v>
      </c>
      <c r="T209" s="882">
        <f>+Consolidated!FC10</f>
        <v>9217</v>
      </c>
    </row>
    <row r="210" spans="1:20">
      <c r="A210" s="893" t="s">
        <v>1272</v>
      </c>
      <c r="B210" s="894">
        <f>-B198/B209</f>
        <v>4.3456799131086347E-2</v>
      </c>
      <c r="C210" s="894">
        <f t="shared" ref="C210:R210" si="29">-C198/C209</f>
        <v>4.3420978925719583E-2</v>
      </c>
      <c r="D210" s="894">
        <f t="shared" si="29"/>
        <v>4.3476463378151961E-2</v>
      </c>
      <c r="E210" s="894">
        <f t="shared" si="29"/>
        <v>4.3463262859298649E-2</v>
      </c>
      <c r="F210" s="894">
        <f t="shared" si="29"/>
        <v>4.3358392778212899E-2</v>
      </c>
      <c r="G210" s="894">
        <f t="shared" si="29"/>
        <v>4.3585519464973896E-2</v>
      </c>
      <c r="H210" s="894">
        <f t="shared" si="29"/>
        <v>4.3434353756980557E-2</v>
      </c>
      <c r="I210" s="894">
        <f t="shared" si="29"/>
        <v>4.3116063010685102E-2</v>
      </c>
      <c r="J210" s="894">
        <f t="shared" si="29"/>
        <v>4.4125777229776807E-2</v>
      </c>
      <c r="K210" s="894">
        <f t="shared" si="29"/>
        <v>3.9263408609494663E-2</v>
      </c>
      <c r="L210" s="894">
        <f t="shared" si="29"/>
        <v>3.8456625587053282E-2</v>
      </c>
      <c r="M210" s="894">
        <f>-M198/M209</f>
        <v>0.1670012673979358</v>
      </c>
      <c r="N210" s="894">
        <f t="shared" si="29"/>
        <v>3.344072605148378E-2</v>
      </c>
      <c r="O210" s="894">
        <f t="shared" si="29"/>
        <v>2.6779327320208487E-2</v>
      </c>
      <c r="P210" s="894">
        <f t="shared" si="29"/>
        <v>3.0003449607771009E-2</v>
      </c>
      <c r="Q210" s="894">
        <f t="shared" si="29"/>
        <v>2.6006095189316413E-2</v>
      </c>
      <c r="R210" s="894">
        <f t="shared" si="29"/>
        <v>2.6658936783658705E-2</v>
      </c>
      <c r="S210" s="894">
        <f>-S198/S209</f>
        <v>2.8577960676726109E-2</v>
      </c>
      <c r="T210" s="894">
        <f>-T198/T209</f>
        <v>3.081262883801671E-2</v>
      </c>
    </row>
    <row r="211" spans="1:20">
      <c r="A211" s="879"/>
      <c r="B211" s="879"/>
      <c r="C211" s="879"/>
      <c r="D211" s="879"/>
      <c r="E211" s="879"/>
      <c r="F211" s="879"/>
      <c r="G211" s="879"/>
      <c r="H211" s="879"/>
      <c r="I211" s="879"/>
      <c r="J211" s="879"/>
      <c r="K211" s="879"/>
      <c r="L211" s="879"/>
      <c r="M211" s="879"/>
      <c r="N211" s="879"/>
      <c r="O211" s="879"/>
      <c r="P211" s="879"/>
      <c r="Q211" s="879"/>
      <c r="R211" s="879"/>
      <c r="S211" s="879"/>
      <c r="T211" s="879"/>
    </row>
    <row r="212" spans="1:20">
      <c r="A212" s="895" t="s">
        <v>1273</v>
      </c>
      <c r="B212" s="898"/>
      <c r="C212" s="898"/>
      <c r="D212" s="898"/>
      <c r="E212" s="898"/>
      <c r="F212" s="898"/>
      <c r="G212" s="898"/>
      <c r="H212" s="898"/>
      <c r="I212" s="898"/>
      <c r="J212" s="898"/>
      <c r="K212" s="898"/>
      <c r="L212" s="898"/>
      <c r="M212" s="898"/>
      <c r="N212" s="898"/>
      <c r="O212" s="898"/>
      <c r="P212" s="898"/>
      <c r="Q212" s="898"/>
      <c r="R212" s="898"/>
      <c r="S212" s="898"/>
      <c r="T212" s="898"/>
    </row>
    <row r="213" spans="1:20">
      <c r="A213" s="1534" t="s">
        <v>1274</v>
      </c>
      <c r="B213" s="887">
        <f>+Consolidated!BQ217</f>
        <v>1162.72</v>
      </c>
      <c r="C213" s="887">
        <f>+Consolidated!BV217</f>
        <v>1488.402</v>
      </c>
      <c r="D213" s="887">
        <f>+Consolidated!CB217</f>
        <v>1874.325</v>
      </c>
      <c r="E213" s="887">
        <f>+Consolidated!CG217</f>
        <v>2881.1260000000002</v>
      </c>
      <c r="F213" s="887">
        <f>+Consolidated!CK217</f>
        <v>3225.9119999999998</v>
      </c>
      <c r="G213" s="887">
        <f>+Consolidated!CP217</f>
        <v>3918.9989999999998</v>
      </c>
      <c r="H213" s="887">
        <f>+Consolidated!CU217</f>
        <v>4591.6499999999996</v>
      </c>
      <c r="I213" s="887">
        <f>+Consolidated!CZ217</f>
        <v>4998.2700000000004</v>
      </c>
      <c r="J213" s="887">
        <f>+Consolidated!DE217</f>
        <v>5606.4359999999997</v>
      </c>
      <c r="K213" s="887">
        <f>+Consolidated!DJ217</f>
        <v>7199.21</v>
      </c>
      <c r="L213" s="887">
        <f>+Consolidated!DO217</f>
        <v>9394.6020000000008</v>
      </c>
      <c r="M213" s="887">
        <f>+Consolidated!DT217</f>
        <v>11026.02</v>
      </c>
      <c r="N213" s="887">
        <f>+Consolidated!DY217</f>
        <v>12152.597</v>
      </c>
      <c r="O213" s="887">
        <f>+Consolidated!ED217</f>
        <v>14503.084000000001</v>
      </c>
      <c r="P213" s="887">
        <f>+Consolidated!EI217</f>
        <v>15445.775</v>
      </c>
      <c r="Q213" s="887">
        <f>+Consolidated!EN217</f>
        <v>16649.534</v>
      </c>
      <c r="R213" s="887">
        <f>+Consolidated!ES217</f>
        <v>18600.832999999999</v>
      </c>
      <c r="S213" s="887">
        <f>+Consolidated!EX217</f>
        <v>19249</v>
      </c>
      <c r="T213" s="887">
        <f>+Consolidated!FC217</f>
        <v>23584</v>
      </c>
    </row>
    <row r="214" spans="1:20">
      <c r="A214" s="1534" t="s">
        <v>1275</v>
      </c>
      <c r="B214" s="888" t="e">
        <f t="shared" ref="B214:K214" si="30">+B215-B213</f>
        <v>#REF!</v>
      </c>
      <c r="C214" s="888" t="e">
        <f t="shared" si="30"/>
        <v>#REF!</v>
      </c>
      <c r="D214" s="888" t="e">
        <f t="shared" si="30"/>
        <v>#REF!</v>
      </c>
      <c r="E214" s="888" t="e">
        <f t="shared" si="30"/>
        <v>#REF!</v>
      </c>
      <c r="F214" s="888" t="e">
        <f t="shared" si="30"/>
        <v>#REF!</v>
      </c>
      <c r="G214" s="888" t="e">
        <f t="shared" si="30"/>
        <v>#REF!</v>
      </c>
      <c r="H214" s="888" t="e">
        <f t="shared" si="30"/>
        <v>#REF!</v>
      </c>
      <c r="I214" s="888" t="e">
        <f t="shared" si="30"/>
        <v>#REF!</v>
      </c>
      <c r="J214" s="888" t="e">
        <f t="shared" si="30"/>
        <v>#REF!</v>
      </c>
      <c r="K214" s="888" t="e">
        <f t="shared" si="30"/>
        <v>#REF!</v>
      </c>
      <c r="L214" s="888" t="e">
        <f t="shared" ref="L214:S214" si="31">+L215-L213</f>
        <v>#REF!</v>
      </c>
      <c r="M214" s="888" t="e">
        <f t="shared" si="31"/>
        <v>#REF!</v>
      </c>
      <c r="N214" s="888" t="e">
        <f t="shared" si="31"/>
        <v>#REF!</v>
      </c>
      <c r="O214" s="888" t="e">
        <f t="shared" si="31"/>
        <v>#REF!</v>
      </c>
      <c r="P214" s="888" t="e">
        <f t="shared" si="31"/>
        <v>#REF!</v>
      </c>
      <c r="Q214" s="888" t="e">
        <f t="shared" si="31"/>
        <v>#REF!</v>
      </c>
      <c r="R214" s="888" t="e">
        <f t="shared" si="31"/>
        <v>#REF!</v>
      </c>
      <c r="S214" s="888" t="e">
        <f t="shared" si="31"/>
        <v>#REF!</v>
      </c>
      <c r="T214" s="888" t="e">
        <f t="shared" ref="T214" si="32">+T215-T213</f>
        <v>#REF!</v>
      </c>
    </row>
    <row r="215" spans="1:20">
      <c r="A215" s="1542" t="s">
        <v>1276</v>
      </c>
      <c r="B215" s="1544" t="e">
        <f>+Input!#REF!</f>
        <v>#REF!</v>
      </c>
      <c r="C215" s="1544" t="e">
        <f>+Input!#REF!</f>
        <v>#REF!</v>
      </c>
      <c r="D215" s="1544" t="e">
        <f>+Input!#REF!</f>
        <v>#REF!</v>
      </c>
      <c r="E215" s="1544" t="e">
        <f>+Input!#REF!</f>
        <v>#REF!</v>
      </c>
      <c r="F215" s="1544" t="e">
        <f>+Input!#REF!</f>
        <v>#REF!</v>
      </c>
      <c r="G215" s="1544" t="e">
        <f>+Input!#REF!</f>
        <v>#REF!</v>
      </c>
      <c r="H215" s="1544" t="e">
        <f>+Input!#REF!</f>
        <v>#REF!</v>
      </c>
      <c r="I215" s="1544" t="e">
        <f>+Input!#REF!</f>
        <v>#REF!</v>
      </c>
      <c r="J215" s="1544" t="e">
        <f>+Input!#REF!</f>
        <v>#REF!</v>
      </c>
      <c r="K215" s="1544" t="e">
        <f>+Input!#REF!</f>
        <v>#REF!</v>
      </c>
      <c r="L215" s="1544" t="e">
        <f>+Input!#REF!</f>
        <v>#REF!</v>
      </c>
      <c r="M215" s="1544" t="e">
        <f>+Input!#REF!</f>
        <v>#REF!</v>
      </c>
      <c r="N215" s="1543" t="e">
        <f>14/15*M215-Consolidated!DY$182-Consolidated!DY$184</f>
        <v>#REF!</v>
      </c>
      <c r="O215" s="1543" t="e">
        <f>14/15*N215-Consolidated!ED$182-Consolidated!ED$184</f>
        <v>#REF!</v>
      </c>
      <c r="P215" s="1543" t="e">
        <f>14/15*O215-Consolidated!EI$182-Consolidated!EI$184</f>
        <v>#REF!</v>
      </c>
      <c r="Q215" s="1543" t="e">
        <f>14/15*P215-Consolidated!EN$182-Consolidated!EN$184</f>
        <v>#REF!</v>
      </c>
      <c r="R215" s="1543" t="e">
        <f>14/15*Q215-Consolidated!ES$182-Consolidated!ES$184</f>
        <v>#REF!</v>
      </c>
      <c r="S215" s="1543" t="e">
        <f>14/15*R215-Consolidated!EX$182-Consolidated!EX$184</f>
        <v>#REF!</v>
      </c>
      <c r="T215" s="1543" t="e">
        <f>14/15*S215-Consolidated!FC$182-Consolidated!FC$184</f>
        <v>#REF!</v>
      </c>
    </row>
    <row r="216" spans="1:20">
      <c r="A216" s="326" t="s">
        <v>1277</v>
      </c>
      <c r="B216" s="325">
        <f>+SUM($B198:B198)</f>
        <v>-18.22760674114112</v>
      </c>
      <c r="C216" s="325">
        <f>+SUM($B198:C198)</f>
        <v>-48.825502170517197</v>
      </c>
      <c r="D216" s="325">
        <f>+SUM($B198:D198)</f>
        <v>-87.193872389906716</v>
      </c>
      <c r="E216" s="325">
        <f>+SUM($B198:E198)</f>
        <v>-140.23356980804607</v>
      </c>
      <c r="F216" s="325">
        <f>+SUM($B198:F198)</f>
        <v>-209.90365637657524</v>
      </c>
      <c r="G216" s="325">
        <f>+SUM($B198:G198)</f>
        <v>-292.16591976229984</v>
      </c>
      <c r="H216" s="325">
        <f>+SUM($B198:H198)</f>
        <v>-385.66991976229986</v>
      </c>
      <c r="I216" s="325">
        <f>+SUM($B198:I198)</f>
        <v>-491.03591976229984</v>
      </c>
      <c r="J216" s="325">
        <f>+SUM($B198:J198)</f>
        <v>-611.3169197622999</v>
      </c>
      <c r="K216" s="325">
        <f>+SUM($B198:K198)</f>
        <v>-753.13591976229986</v>
      </c>
      <c r="L216" s="325">
        <f>+SUM($B198:L198)</f>
        <v>-921.13091976229987</v>
      </c>
      <c r="M216" s="325">
        <f>+SUM($B198:M198)</f>
        <v>-1124.1839197622999</v>
      </c>
      <c r="N216" s="325">
        <f>+SUM($B198:N198)</f>
        <v>-1310.1859197622998</v>
      </c>
      <c r="O216" s="325">
        <f>+SUM($B198:O198)</f>
        <v>-1470.8229197622998</v>
      </c>
      <c r="P216" s="325">
        <f>+SUM($B198:P198)</f>
        <v>-1669.9119197622997</v>
      </c>
      <c r="Q216" s="325">
        <f>+SUM($B198:Q198)</f>
        <v>-1858.7969197622997</v>
      </c>
      <c r="R216" s="325">
        <f>+SUM($B198:R198)</f>
        <v>-2077.0839197622995</v>
      </c>
      <c r="S216" s="325">
        <f>+SUM($B198:S198)</f>
        <v>-2327.0839197622995</v>
      </c>
      <c r="T216" s="325">
        <f>+SUM($B198:T198)</f>
        <v>-2611.0839197622995</v>
      </c>
    </row>
    <row r="217" spans="1:20">
      <c r="A217" s="820" t="s">
        <v>1278</v>
      </c>
      <c r="B217" s="755" t="e">
        <f>+B215+B216</f>
        <v>#REF!</v>
      </c>
      <c r="C217" s="755" t="e">
        <f t="shared" ref="C217:R217" si="33">+C215+C216</f>
        <v>#REF!</v>
      </c>
      <c r="D217" s="755" t="e">
        <f t="shared" si="33"/>
        <v>#REF!</v>
      </c>
      <c r="E217" s="755" t="e">
        <f t="shared" si="33"/>
        <v>#REF!</v>
      </c>
      <c r="F217" s="755" t="e">
        <f t="shared" si="33"/>
        <v>#REF!</v>
      </c>
      <c r="G217" s="755" t="e">
        <f t="shared" si="33"/>
        <v>#REF!</v>
      </c>
      <c r="H217" s="755" t="e">
        <f t="shared" si="33"/>
        <v>#REF!</v>
      </c>
      <c r="I217" s="755" t="e">
        <f t="shared" si="33"/>
        <v>#REF!</v>
      </c>
      <c r="J217" s="755" t="e">
        <f t="shared" si="33"/>
        <v>#REF!</v>
      </c>
      <c r="K217" s="755" t="e">
        <f t="shared" si="33"/>
        <v>#REF!</v>
      </c>
      <c r="L217" s="755" t="e">
        <f t="shared" si="33"/>
        <v>#REF!</v>
      </c>
      <c r="M217" s="755" t="e">
        <f>+M215+M216</f>
        <v>#REF!</v>
      </c>
      <c r="N217" s="755" t="e">
        <f t="shared" si="33"/>
        <v>#REF!</v>
      </c>
      <c r="O217" s="755" t="e">
        <f t="shared" si="33"/>
        <v>#REF!</v>
      </c>
      <c r="P217" s="755" t="e">
        <f t="shared" si="33"/>
        <v>#REF!</v>
      </c>
      <c r="Q217" s="755" t="e">
        <f t="shared" si="33"/>
        <v>#REF!</v>
      </c>
      <c r="R217" s="755" t="e">
        <f t="shared" si="33"/>
        <v>#REF!</v>
      </c>
      <c r="S217" s="755" t="e">
        <f>+S215+S216</f>
        <v>#REF!</v>
      </c>
      <c r="T217" s="755" t="e">
        <f>+T215+T216</f>
        <v>#REF!</v>
      </c>
    </row>
    <row r="218" spans="1:20">
      <c r="A218" s="886"/>
      <c r="B218" s="886"/>
      <c r="C218" s="886"/>
      <c r="D218" s="886"/>
      <c r="E218" s="886"/>
      <c r="F218" s="886"/>
      <c r="G218" s="886"/>
      <c r="H218" s="886"/>
      <c r="I218" s="886"/>
      <c r="J218" s="886"/>
      <c r="K218" s="886"/>
      <c r="L218" s="887"/>
      <c r="M218" s="887"/>
      <c r="N218" s="886"/>
      <c r="O218" s="886"/>
      <c r="P218" s="886"/>
      <c r="Q218" s="886"/>
      <c r="R218" s="886"/>
      <c r="S218" s="886"/>
      <c r="T218" s="886"/>
    </row>
    <row r="219" spans="1:20">
      <c r="A219" s="1538" t="s">
        <v>1279</v>
      </c>
      <c r="B219" s="887"/>
      <c r="C219" s="899"/>
      <c r="D219" s="899"/>
      <c r="E219" s="899"/>
      <c r="F219" s="899"/>
      <c r="G219" s="899"/>
      <c r="H219" s="899"/>
      <c r="I219" s="899"/>
      <c r="J219" s="899"/>
      <c r="K219" s="887"/>
      <c r="L219" s="887"/>
      <c r="M219" s="887"/>
      <c r="N219" s="887"/>
      <c r="O219" s="887"/>
      <c r="P219" s="570"/>
      <c r="Q219" s="570"/>
      <c r="R219" s="570"/>
      <c r="S219" s="570"/>
      <c r="T219" s="570"/>
    </row>
    <row r="220" spans="1:20">
      <c r="A220" s="901" t="s">
        <v>1280</v>
      </c>
      <c r="B220" s="887" t="e">
        <f>+B222+B221</f>
        <v>#REF!</v>
      </c>
      <c r="C220" s="887" t="e">
        <f>+C222+C221</f>
        <v>#REF!</v>
      </c>
      <c r="D220" s="1539">
        <f>+Consolidated!CA220</f>
        <v>51.015000000000001</v>
      </c>
      <c r="E220" s="1539">
        <f>+Consolidated!CF220</f>
        <v>150.94499999999999</v>
      </c>
      <c r="F220" s="1539">
        <f>+Consolidated!CK220</f>
        <v>148.63499999999999</v>
      </c>
      <c r="G220" s="1539">
        <f>+Consolidated!CP220</f>
        <v>201.56200000000001</v>
      </c>
      <c r="H220" s="1539">
        <f>+Consolidated!CU220</f>
        <v>184.18199999999999</v>
      </c>
      <c r="I220" s="1539">
        <f>+Consolidated!CZ220</f>
        <v>147.52699999999999</v>
      </c>
      <c r="J220" s="1539">
        <f>+Consolidated!DE220</f>
        <v>224.565</v>
      </c>
      <c r="K220" s="1539">
        <f>+Consolidated!DJ220</f>
        <v>719.23099999999999</v>
      </c>
      <c r="L220" s="1539">
        <f>+Consolidated!DO220</f>
        <v>2384.9720000000002</v>
      </c>
      <c r="M220" s="1539">
        <f>+Consolidated!DT220</f>
        <v>2333.2959999999998</v>
      </c>
      <c r="N220" s="1539">
        <f>+Consolidated!DY220</f>
        <v>2102.3890000000001</v>
      </c>
      <c r="O220" s="1539">
        <f>+Consolidated!ED220</f>
        <v>2170.9450000000002</v>
      </c>
      <c r="P220" s="1539">
        <f>+Consolidated!EI220</f>
        <v>1935.2670000000001</v>
      </c>
      <c r="Q220" s="1539">
        <f>+Consolidated!EN220</f>
        <v>1897.6489999999999</v>
      </c>
      <c r="R220" s="1539">
        <f>+Consolidated!ES220</f>
        <v>1704.87</v>
      </c>
      <c r="S220" s="1539">
        <f>+Consolidated!EX220</f>
        <v>1417</v>
      </c>
      <c r="T220" s="1539">
        <f>+Consolidated!FC220</f>
        <v>1316</v>
      </c>
    </row>
    <row r="221" spans="1:20">
      <c r="A221" s="887" t="s">
        <v>1281</v>
      </c>
      <c r="B221" s="889">
        <v>-7.8879999999999999</v>
      </c>
      <c r="C221" s="889">
        <v>-12.791</v>
      </c>
      <c r="D221" s="1537" t="e">
        <f t="shared" ref="D221:L221" si="34">+D220-D222</f>
        <v>#REF!</v>
      </c>
      <c r="E221" s="1537" t="e">
        <f t="shared" si="34"/>
        <v>#REF!</v>
      </c>
      <c r="F221" s="1537" t="e">
        <f t="shared" si="34"/>
        <v>#REF!</v>
      </c>
      <c r="G221" s="1537" t="e">
        <f t="shared" si="34"/>
        <v>#REF!</v>
      </c>
      <c r="H221" s="1537" t="e">
        <f t="shared" si="34"/>
        <v>#REF!</v>
      </c>
      <c r="I221" s="1537" t="e">
        <f t="shared" si="34"/>
        <v>#REF!</v>
      </c>
      <c r="J221" s="1537" t="e">
        <f t="shared" si="34"/>
        <v>#REF!</v>
      </c>
      <c r="K221" s="1537" t="e">
        <f t="shared" si="34"/>
        <v>#REF!</v>
      </c>
      <c r="L221" s="1537" t="e">
        <f t="shared" si="34"/>
        <v>#REF!</v>
      </c>
      <c r="M221" s="1537" t="e">
        <f>+M220-M222</f>
        <v>#REF!</v>
      </c>
      <c r="N221" s="1537" t="e">
        <f t="shared" ref="N221:T221" si="35">+M221+N223</f>
        <v>#REF!</v>
      </c>
      <c r="O221" s="1537" t="e">
        <f t="shared" si="35"/>
        <v>#REF!</v>
      </c>
      <c r="P221" s="1537" t="e">
        <f t="shared" si="35"/>
        <v>#REF!</v>
      </c>
      <c r="Q221" s="1537" t="e">
        <f t="shared" si="35"/>
        <v>#REF!</v>
      </c>
      <c r="R221" s="1537" t="e">
        <f t="shared" si="35"/>
        <v>#REF!</v>
      </c>
      <c r="S221" s="1537" t="e">
        <f t="shared" si="35"/>
        <v>#REF!</v>
      </c>
      <c r="T221" s="1537" t="e">
        <f t="shared" si="35"/>
        <v>#REF!</v>
      </c>
    </row>
    <row r="222" spans="1:20">
      <c r="A222" s="1540" t="s">
        <v>1282</v>
      </c>
      <c r="B222" s="1544" t="e">
        <f>+Input!#REF!</f>
        <v>#REF!</v>
      </c>
      <c r="C222" s="1544" t="e">
        <f>+Input!#REF!</f>
        <v>#REF!</v>
      </c>
      <c r="D222" s="1544" t="e">
        <f>+Input!#REF!</f>
        <v>#REF!</v>
      </c>
      <c r="E222" s="1544" t="e">
        <f>+Input!#REF!</f>
        <v>#REF!</v>
      </c>
      <c r="F222" s="1544" t="e">
        <f>+Input!#REF!</f>
        <v>#REF!</v>
      </c>
      <c r="G222" s="1544" t="e">
        <f>+Input!#REF!</f>
        <v>#REF!</v>
      </c>
      <c r="H222" s="1544" t="e">
        <f>+Input!#REF!</f>
        <v>#REF!</v>
      </c>
      <c r="I222" s="1544" t="e">
        <f>+Input!#REF!</f>
        <v>#REF!</v>
      </c>
      <c r="J222" s="1544" t="e">
        <f>+Input!#REF!</f>
        <v>#REF!</v>
      </c>
      <c r="K222" s="1544" t="e">
        <f>+Input!#REF!</f>
        <v>#REF!</v>
      </c>
      <c r="L222" s="1544" t="e">
        <f>+Input!#REF!</f>
        <v>#REF!</v>
      </c>
      <c r="M222" s="1544" t="e">
        <f>+Input!#REF!</f>
        <v>#REF!</v>
      </c>
      <c r="N222" s="1541" t="e">
        <f t="shared" ref="N222:Q223" si="36">+M222</f>
        <v>#REF!</v>
      </c>
      <c r="O222" s="1541" t="e">
        <f t="shared" si="36"/>
        <v>#REF!</v>
      </c>
      <c r="P222" s="1541" t="e">
        <f t="shared" si="36"/>
        <v>#REF!</v>
      </c>
      <c r="Q222" s="1541" t="e">
        <f t="shared" si="36"/>
        <v>#REF!</v>
      </c>
      <c r="R222" s="1541" t="e">
        <f t="shared" ref="R222:T223" si="37">+Q222</f>
        <v>#REF!</v>
      </c>
      <c r="S222" s="1541" t="e">
        <f t="shared" si="37"/>
        <v>#REF!</v>
      </c>
      <c r="T222" s="1541" t="e">
        <f t="shared" si="37"/>
        <v>#REF!</v>
      </c>
    </row>
    <row r="223" spans="1:20">
      <c r="A223" s="887" t="s">
        <v>1283</v>
      </c>
      <c r="B223" s="325"/>
      <c r="C223" s="325">
        <f t="shared" ref="C223:M223" si="38">+C221-B221</f>
        <v>-4.9030000000000005</v>
      </c>
      <c r="D223" s="325" t="e">
        <f t="shared" si="38"/>
        <v>#REF!</v>
      </c>
      <c r="E223" s="325" t="e">
        <f t="shared" si="38"/>
        <v>#REF!</v>
      </c>
      <c r="F223" s="325" t="e">
        <f t="shared" si="38"/>
        <v>#REF!</v>
      </c>
      <c r="G223" s="325" t="e">
        <f t="shared" si="38"/>
        <v>#REF!</v>
      </c>
      <c r="H223" s="325" t="e">
        <f t="shared" si="38"/>
        <v>#REF!</v>
      </c>
      <c r="I223" s="325" t="e">
        <f t="shared" si="38"/>
        <v>#REF!</v>
      </c>
      <c r="J223" s="325" t="e">
        <f t="shared" si="38"/>
        <v>#REF!</v>
      </c>
      <c r="K223" s="325" t="e">
        <f t="shared" si="38"/>
        <v>#REF!</v>
      </c>
      <c r="L223" s="325" t="e">
        <f t="shared" si="38"/>
        <v>#REF!</v>
      </c>
      <c r="M223" s="325" t="e">
        <f t="shared" si="38"/>
        <v>#REF!</v>
      </c>
      <c r="N223" s="712" t="e">
        <f t="shared" si="36"/>
        <v>#REF!</v>
      </c>
      <c r="O223" s="712" t="e">
        <f t="shared" si="36"/>
        <v>#REF!</v>
      </c>
      <c r="P223" s="712" t="e">
        <f t="shared" si="36"/>
        <v>#REF!</v>
      </c>
      <c r="Q223" s="712" t="e">
        <f t="shared" si="36"/>
        <v>#REF!</v>
      </c>
      <c r="R223" s="712" t="e">
        <f t="shared" si="37"/>
        <v>#REF!</v>
      </c>
      <c r="S223" s="712" t="e">
        <f t="shared" si="37"/>
        <v>#REF!</v>
      </c>
      <c r="T223" s="712" t="e">
        <f t="shared" si="37"/>
        <v>#REF!</v>
      </c>
    </row>
    <row r="225" spans="1:20" ht="4.5" customHeight="1">
      <c r="A225" s="1112"/>
      <c r="B225" s="1112"/>
      <c r="C225" s="1112"/>
      <c r="D225" s="1112"/>
      <c r="E225" s="1112"/>
      <c r="F225" s="1112"/>
      <c r="G225" s="1112"/>
      <c r="H225" s="1112"/>
      <c r="I225" s="1112"/>
      <c r="J225" s="1112"/>
      <c r="K225" s="1112"/>
      <c r="L225" s="1112"/>
      <c r="M225" s="1112"/>
      <c r="N225" s="1112"/>
      <c r="O225" s="1112"/>
      <c r="P225" s="1112"/>
      <c r="Q225" s="1112"/>
      <c r="R225" s="1112"/>
      <c r="S225" s="1112"/>
      <c r="T225" s="1112"/>
    </row>
    <row r="226" spans="1:20">
      <c r="A226" s="890"/>
      <c r="B226" s="875"/>
      <c r="C226" s="875"/>
      <c r="D226" s="875"/>
      <c r="E226" s="875"/>
      <c r="F226" s="875"/>
      <c r="G226" s="875"/>
      <c r="H226" s="875"/>
      <c r="I226" s="875"/>
      <c r="J226" s="875"/>
      <c r="K226" s="875"/>
      <c r="L226" s="875"/>
      <c r="M226" s="875"/>
      <c r="N226" s="875"/>
      <c r="O226" s="875"/>
      <c r="P226" s="875"/>
      <c r="Q226" s="875"/>
      <c r="R226" s="875"/>
      <c r="S226" s="875"/>
      <c r="T226" s="875"/>
    </row>
  </sheetData>
  <phoneticPr fontId="17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B1CE9-AFF0-4510-8ADC-F1B73281FE06}">
  <dimension ref="A1:EX1002"/>
  <sheetViews>
    <sheetView showGridLines="0" workbookViewId="0">
      <pane xSplit="4" ySplit="5" topLeftCell="DZ6" activePane="bottomRight" state="frozen"/>
      <selection activeCell="U16" sqref="U16"/>
      <selection pane="topRight" activeCell="U16" sqref="U16"/>
      <selection pane="bottomLeft" activeCell="U16" sqref="U16"/>
      <selection pane="bottomRight" activeCell="U16" sqref="U16"/>
    </sheetView>
  </sheetViews>
  <sheetFormatPr defaultRowHeight="13" outlineLevelRow="1" outlineLevelCol="1"/>
  <cols>
    <col min="1" max="1" width="34.7265625" style="27" customWidth="1"/>
    <col min="2" max="2" width="1.7265625" style="27" customWidth="1"/>
    <col min="3" max="3" width="5.7265625" style="27" customWidth="1"/>
    <col min="4" max="4" width="1.7265625" style="27" customWidth="1"/>
    <col min="5" max="8" width="4.7265625" style="27" hidden="1" customWidth="1"/>
    <col min="9" max="9" width="5.453125" style="27" hidden="1" customWidth="1"/>
    <col min="10" max="13" width="4.7265625" style="27" hidden="1" customWidth="1"/>
    <col min="14" max="14" width="5.453125" style="27" hidden="1" customWidth="1"/>
    <col min="15" max="18" width="4.7265625" style="27" hidden="1" customWidth="1"/>
    <col min="19" max="19" width="5.453125" style="27" hidden="1" customWidth="1"/>
    <col min="20" max="23" width="4.7265625" style="27" hidden="1" customWidth="1"/>
    <col min="24" max="24" width="4.453125" style="27" hidden="1" customWidth="1"/>
    <col min="25" max="28" width="4.7265625" style="27" hidden="1" customWidth="1"/>
    <col min="29" max="29" width="4.453125" style="27" hidden="1" customWidth="1"/>
    <col min="30" max="33" width="4.7265625" style="27" hidden="1" customWidth="1"/>
    <col min="34" max="34" width="4.54296875" style="27" hidden="1" customWidth="1"/>
    <col min="35" max="38" width="4.7265625" style="27" hidden="1" customWidth="1"/>
    <col min="39" max="39" width="4.54296875" style="27" hidden="1" customWidth="1"/>
    <col min="40" max="43" width="4.7265625" style="27" hidden="1" customWidth="1"/>
    <col min="44" max="44" width="4.54296875" style="27" hidden="1" customWidth="1"/>
    <col min="45" max="48" width="4.7265625" style="27" hidden="1" customWidth="1"/>
    <col min="49" max="49" width="5.453125" style="27" hidden="1" customWidth="1"/>
    <col min="50" max="53" width="7" style="27" hidden="1" customWidth="1"/>
    <col min="54" max="54" width="7.1796875" style="27" hidden="1" customWidth="1"/>
    <col min="55" max="58" width="7" style="27" hidden="1" customWidth="1"/>
    <col min="59" max="59" width="7.1796875" style="27" hidden="1" customWidth="1"/>
    <col min="60" max="63" width="7" style="27" hidden="1" customWidth="1"/>
    <col min="64" max="64" width="7.7265625" style="27" hidden="1" customWidth="1"/>
    <col min="65" max="65" width="10.7265625" style="27" hidden="1" customWidth="1" outlineLevel="1"/>
    <col min="66" max="68" width="7.7265625" style="27" hidden="1" customWidth="1" outlineLevel="1"/>
    <col min="69" max="69" width="7.7265625" style="125" customWidth="1" collapsed="1"/>
    <col min="70" max="70" width="10.7265625" style="27" hidden="1" customWidth="1" outlineLevel="1"/>
    <col min="71" max="73" width="7.7265625" style="27" hidden="1" customWidth="1" outlineLevel="1"/>
    <col min="74" max="74" width="7.7265625" style="125" customWidth="1" collapsed="1"/>
    <col min="75" max="75" width="10.7265625" style="27" hidden="1" customWidth="1" outlineLevel="1"/>
    <col min="76" max="78" width="7.7265625" style="27" hidden="1" customWidth="1" outlineLevel="1"/>
    <col min="79" max="79" width="7.7265625" style="125" customWidth="1" collapsed="1"/>
    <col min="80" max="80" width="10.7265625" style="27" hidden="1" customWidth="1" outlineLevel="1"/>
    <col min="81" max="83" width="7.7265625" style="27" hidden="1" customWidth="1" outlineLevel="1"/>
    <col min="84" max="84" width="7.7265625" style="125" customWidth="1" collapsed="1"/>
    <col min="85" max="85" width="10.7265625" style="27" hidden="1" customWidth="1" outlineLevel="1"/>
    <col min="86" max="88" width="7.7265625" style="27" hidden="1" customWidth="1" outlineLevel="1"/>
    <col min="89" max="89" width="7.7265625" style="125" customWidth="1" collapsed="1"/>
    <col min="90" max="90" width="10.7265625" style="27" hidden="1" customWidth="1" outlineLevel="1"/>
    <col min="91" max="93" width="7.7265625" style="27" hidden="1" customWidth="1" outlineLevel="1"/>
    <col min="94" max="94" width="7.7265625" style="125" customWidth="1" collapsed="1"/>
    <col min="95" max="95" width="10.7265625" style="27" hidden="1" customWidth="1" outlineLevel="1"/>
    <col min="96" max="98" width="7.7265625" style="27" hidden="1" customWidth="1" outlineLevel="1"/>
    <col min="99" max="99" width="7.7265625" style="125" customWidth="1" collapsed="1"/>
    <col min="100" max="100" width="10.7265625" style="27" hidden="1" customWidth="1" outlineLevel="1"/>
    <col min="101" max="103" width="7.7265625" style="27" hidden="1" customWidth="1" outlineLevel="1"/>
    <col min="104" max="104" width="7.7265625" style="125" customWidth="1" collapsed="1"/>
    <col min="105" max="105" width="10.7265625" style="27" hidden="1" customWidth="1" outlineLevel="1"/>
    <col min="106" max="108" width="7.7265625" style="27" hidden="1" customWidth="1" outlineLevel="1"/>
    <col min="109" max="109" width="7.7265625" style="125" customWidth="1" collapsed="1"/>
    <col min="110" max="110" width="10.7265625" style="27" hidden="1" customWidth="1" outlineLevel="1"/>
    <col min="111" max="113" width="7.7265625" style="27" hidden="1" customWidth="1" outlineLevel="1"/>
    <col min="114" max="114" width="7.7265625" style="125" customWidth="1" collapsed="1"/>
    <col min="115" max="115" width="10.7265625" style="27" customWidth="1"/>
    <col min="116" max="118" width="7.7265625" style="27" customWidth="1"/>
    <col min="119" max="123" width="7.7265625" style="125" customWidth="1"/>
    <col min="124" max="147" width="7.7265625" style="27" customWidth="1"/>
  </cols>
  <sheetData>
    <row r="1" spans="1:147" ht="21.5" thickBot="1">
      <c r="A1" s="112" t="s">
        <v>9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4"/>
      <c r="AD1" s="113"/>
      <c r="AE1" s="115"/>
      <c r="AF1" s="115"/>
      <c r="AG1" s="115"/>
      <c r="AH1" s="215"/>
      <c r="AI1" s="115"/>
      <c r="AJ1" s="115"/>
      <c r="AK1" s="115"/>
      <c r="AL1" s="115"/>
      <c r="AM1" s="215"/>
      <c r="AN1" s="115"/>
      <c r="AO1" s="115"/>
      <c r="AP1" s="115"/>
      <c r="AQ1" s="115"/>
      <c r="AR1" s="215"/>
      <c r="AS1" s="115"/>
      <c r="AT1" s="115"/>
      <c r="AU1" s="115"/>
      <c r="AV1" s="115"/>
      <c r="AW1" s="215"/>
      <c r="AX1" s="115"/>
      <c r="AY1" s="115"/>
      <c r="AZ1" s="115"/>
      <c r="BA1" s="115"/>
      <c r="BB1" s="215"/>
      <c r="BC1" s="115"/>
      <c r="BD1" s="115"/>
      <c r="BE1" s="115"/>
      <c r="BF1" s="115"/>
      <c r="BG1" s="215"/>
      <c r="BH1" s="115"/>
      <c r="BI1" s="115"/>
      <c r="BJ1" s="115"/>
      <c r="BK1" s="115"/>
      <c r="BL1" s="215"/>
      <c r="BM1" s="115"/>
      <c r="BN1" s="115"/>
      <c r="BO1" s="115"/>
      <c r="BP1" s="115"/>
      <c r="BQ1" s="215"/>
      <c r="BR1" s="115"/>
      <c r="BS1" s="115"/>
      <c r="BT1" s="115"/>
      <c r="BU1" s="115"/>
      <c r="BV1" s="215"/>
      <c r="BW1" s="115"/>
      <c r="BX1" s="115"/>
      <c r="BY1" s="115"/>
      <c r="BZ1" s="115"/>
      <c r="CA1" s="215"/>
      <c r="CB1" s="215"/>
      <c r="CC1" s="215"/>
      <c r="CD1" s="215"/>
      <c r="CE1" s="215"/>
      <c r="CF1" s="215"/>
      <c r="CG1" s="115"/>
      <c r="CH1" s="115"/>
      <c r="CI1" s="115"/>
      <c r="CJ1" s="115"/>
      <c r="CK1" s="215"/>
      <c r="CL1" s="115"/>
      <c r="CM1" s="115"/>
      <c r="CN1" s="115"/>
      <c r="CO1" s="115"/>
      <c r="CP1" s="215"/>
      <c r="CQ1" s="115"/>
      <c r="CR1" s="115"/>
      <c r="CS1" s="115"/>
      <c r="CT1" s="115"/>
      <c r="CU1" s="215"/>
      <c r="CV1" s="115"/>
      <c r="CW1" s="115"/>
      <c r="CX1" s="115"/>
      <c r="CY1" s="115"/>
      <c r="CZ1" s="215"/>
      <c r="DA1" s="115"/>
      <c r="DB1" s="115"/>
      <c r="DC1" s="115"/>
      <c r="DD1" s="115"/>
      <c r="DE1" s="215"/>
      <c r="DF1" s="115"/>
      <c r="DG1" s="115"/>
      <c r="DH1" s="115"/>
      <c r="DI1" s="115"/>
      <c r="DJ1" s="215"/>
      <c r="DK1" s="115"/>
      <c r="DL1" s="115"/>
      <c r="DM1" s="115"/>
      <c r="DN1" s="115"/>
      <c r="DO1" s="215"/>
      <c r="DP1" s="215"/>
      <c r="DQ1" s="215"/>
      <c r="DR1" s="215"/>
      <c r="DS1" s="215"/>
      <c r="DT1" s="115"/>
      <c r="DU1" s="115"/>
      <c r="DV1" s="115"/>
      <c r="DW1" s="115"/>
      <c r="DX1" s="115"/>
      <c r="DY1" s="115"/>
      <c r="DZ1" s="115"/>
      <c r="EA1" s="115"/>
      <c r="EB1" s="115"/>
      <c r="EC1" s="115"/>
      <c r="ED1" s="115"/>
      <c r="EE1" s="115"/>
      <c r="EF1" s="115"/>
      <c r="EG1" s="115"/>
      <c r="EH1" s="115"/>
      <c r="EI1" s="115"/>
      <c r="EJ1" s="115"/>
      <c r="EK1" s="115"/>
      <c r="EL1" s="115"/>
      <c r="EM1" s="115"/>
      <c r="EN1" s="115"/>
      <c r="EO1" s="115"/>
      <c r="EP1" s="115"/>
      <c r="EQ1" s="115"/>
    </row>
    <row r="2" spans="1:147">
      <c r="A2" s="6" t="s">
        <v>2075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6"/>
      <c r="AD2" s="12"/>
      <c r="AE2" s="116"/>
      <c r="AF2" s="116"/>
      <c r="AG2" s="116"/>
      <c r="AH2" s="216"/>
      <c r="AI2" s="116"/>
      <c r="AJ2" s="116"/>
      <c r="AK2" s="116"/>
      <c r="AL2" s="116"/>
      <c r="AM2" s="216"/>
      <c r="AN2" s="116"/>
      <c r="AO2" s="116"/>
      <c r="AP2" s="116"/>
      <c r="AQ2" s="116"/>
      <c r="AR2" s="216"/>
      <c r="AS2" s="116"/>
      <c r="AT2" s="116"/>
      <c r="AU2" s="116"/>
      <c r="AV2" s="116"/>
      <c r="AW2" s="216"/>
      <c r="AX2" s="116"/>
      <c r="AY2" s="116"/>
      <c r="AZ2" s="116"/>
      <c r="BA2" s="116"/>
      <c r="BB2" s="216"/>
      <c r="BC2" s="116"/>
      <c r="BD2" s="116"/>
      <c r="BE2" s="116"/>
      <c r="BF2" s="116"/>
      <c r="BG2" s="216"/>
      <c r="BH2" s="116"/>
      <c r="BI2" s="116"/>
      <c r="BJ2" s="116"/>
      <c r="BK2" s="116"/>
      <c r="BL2" s="216"/>
      <c r="BM2" s="116"/>
      <c r="BN2" s="116"/>
      <c r="BO2" s="116"/>
      <c r="BP2" s="116"/>
      <c r="BQ2" s="216"/>
      <c r="BR2" s="116"/>
      <c r="BS2" s="116"/>
      <c r="BT2" s="116"/>
      <c r="BU2" s="116"/>
      <c r="BV2" s="216"/>
      <c r="BW2" s="116"/>
      <c r="BX2" s="116"/>
      <c r="BY2" s="116"/>
      <c r="BZ2" s="116"/>
      <c r="CA2" s="216"/>
      <c r="CB2" s="216"/>
      <c r="CC2" s="216"/>
      <c r="CD2" s="216"/>
      <c r="CE2" s="216"/>
      <c r="CF2" s="216"/>
      <c r="CG2" s="116"/>
      <c r="CH2" s="116"/>
      <c r="CI2" s="116"/>
      <c r="CJ2" s="116"/>
      <c r="CK2" s="216"/>
      <c r="CL2" s="116"/>
      <c r="CM2" s="116"/>
      <c r="CN2" s="116"/>
      <c r="CO2" s="116"/>
      <c r="CP2" s="216"/>
      <c r="CQ2" s="116"/>
      <c r="CR2" s="116"/>
      <c r="CS2" s="116"/>
      <c r="CT2" s="116"/>
      <c r="CU2" s="216"/>
      <c r="CV2" s="116"/>
      <c r="CW2" s="116"/>
      <c r="CX2" s="116"/>
      <c r="CY2" s="116"/>
      <c r="CZ2" s="216"/>
      <c r="DA2" s="116"/>
      <c r="DB2" s="116"/>
      <c r="DC2" s="116"/>
      <c r="DD2" s="116"/>
      <c r="DE2" s="216"/>
      <c r="DF2" s="116"/>
      <c r="DG2" s="116"/>
      <c r="DH2" s="116"/>
      <c r="DI2" s="116"/>
      <c r="DJ2" s="216"/>
      <c r="DK2" s="116"/>
      <c r="DL2" s="116"/>
      <c r="DM2" s="116"/>
      <c r="DN2" s="116"/>
      <c r="DO2" s="216"/>
      <c r="DP2" s="216"/>
      <c r="DQ2" s="216"/>
      <c r="DR2" s="216"/>
      <c r="DS2" s="216"/>
      <c r="DT2" s="116"/>
      <c r="DU2" s="116"/>
      <c r="DV2" s="116"/>
      <c r="DW2" s="116"/>
      <c r="DX2" s="116"/>
      <c r="DY2" s="116"/>
      <c r="DZ2" s="116"/>
      <c r="EA2" s="116"/>
      <c r="EB2" s="116"/>
      <c r="EC2" s="116"/>
      <c r="ED2" s="116"/>
      <c r="EE2" s="116"/>
      <c r="EF2" s="116"/>
      <c r="EG2" s="116"/>
      <c r="EH2" s="116"/>
      <c r="EI2" s="116"/>
      <c r="EJ2" s="116"/>
      <c r="EK2" s="116"/>
      <c r="EL2" s="116"/>
      <c r="EM2" s="116"/>
      <c r="EN2" s="116"/>
      <c r="EO2" s="116"/>
      <c r="EP2" s="116"/>
      <c r="EQ2" s="116"/>
    </row>
    <row r="3" spans="1:147">
      <c r="A3" s="12" t="s">
        <v>10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6"/>
      <c r="AD3" s="12"/>
      <c r="AE3" s="116"/>
      <c r="AF3" s="116"/>
      <c r="AG3" s="116"/>
      <c r="AH3" s="216"/>
      <c r="AI3" s="116"/>
      <c r="AJ3" s="116"/>
      <c r="AK3" s="116"/>
      <c r="AL3" s="116"/>
      <c r="AM3" s="216"/>
      <c r="AN3" s="116"/>
      <c r="AO3" s="116"/>
      <c r="AP3" s="116"/>
      <c r="AQ3" s="116"/>
      <c r="AR3" s="216"/>
      <c r="AS3" s="116"/>
      <c r="AT3" s="116"/>
      <c r="AU3" s="116"/>
      <c r="AV3" s="116"/>
      <c r="AW3" s="216"/>
      <c r="AX3" s="116"/>
      <c r="AY3" s="116"/>
      <c r="AZ3" s="116"/>
      <c r="BA3" s="116"/>
      <c r="BB3" s="216"/>
      <c r="BC3" s="116"/>
      <c r="BD3" s="116"/>
      <c r="BE3" s="116"/>
      <c r="BF3" s="116"/>
      <c r="BG3" s="216"/>
      <c r="BH3" s="116"/>
      <c r="BI3" s="116"/>
      <c r="BJ3" s="116"/>
      <c r="BK3" s="116"/>
      <c r="BL3" s="216"/>
      <c r="BM3" s="116"/>
      <c r="BN3" s="116"/>
      <c r="BO3" s="116"/>
      <c r="BP3" s="116"/>
      <c r="BQ3" s="216"/>
      <c r="BR3" s="116"/>
      <c r="BS3" s="116"/>
      <c r="BT3" s="116"/>
      <c r="BU3" s="116"/>
      <c r="BV3" s="216"/>
      <c r="BW3" s="116"/>
      <c r="BX3" s="116"/>
      <c r="BY3" s="116"/>
      <c r="BZ3" s="116"/>
      <c r="CA3" s="216"/>
      <c r="CB3" s="216"/>
      <c r="CC3" s="216"/>
      <c r="CD3" s="216"/>
      <c r="CE3" s="216"/>
      <c r="CF3" s="216"/>
      <c r="CG3" s="116"/>
      <c r="CH3" s="116"/>
      <c r="CI3" s="116"/>
      <c r="CJ3" s="116"/>
      <c r="CK3" s="216"/>
      <c r="CL3" s="116"/>
      <c r="CM3" s="116"/>
      <c r="CN3" s="116"/>
      <c r="CO3" s="116"/>
      <c r="CP3" s="216"/>
      <c r="CQ3" s="116"/>
      <c r="CR3" s="116"/>
      <c r="CS3" s="116"/>
      <c r="CT3" s="116"/>
      <c r="CU3" s="216"/>
      <c r="CV3" s="116"/>
      <c r="CW3" s="116"/>
      <c r="CX3" s="116"/>
      <c r="CY3" s="116"/>
      <c r="CZ3" s="216"/>
      <c r="DA3" s="116"/>
      <c r="DB3" s="116"/>
      <c r="DC3" s="116"/>
      <c r="DD3" s="116"/>
      <c r="DE3" s="216"/>
      <c r="DF3" s="116"/>
      <c r="DG3" s="116"/>
      <c r="DH3" s="116"/>
      <c r="DI3" s="116"/>
      <c r="DJ3" s="216"/>
      <c r="DK3" s="116"/>
      <c r="DL3" s="116"/>
      <c r="DM3" s="116"/>
      <c r="DN3" s="116"/>
      <c r="DO3" s="216"/>
      <c r="DP3" s="216"/>
      <c r="DQ3" s="216"/>
      <c r="DR3" s="216"/>
      <c r="DS3" s="216"/>
      <c r="DT3" s="116"/>
      <c r="DU3" s="116"/>
      <c r="DV3" s="116"/>
      <c r="DW3" s="116"/>
      <c r="DX3" s="116"/>
      <c r="DY3" s="116"/>
      <c r="DZ3" s="116"/>
      <c r="EA3" s="116"/>
      <c r="EB3" s="116"/>
      <c r="EC3" s="116"/>
      <c r="ED3" s="116"/>
      <c r="EE3" s="116"/>
      <c r="EF3" s="116"/>
      <c r="EG3" s="116"/>
      <c r="EH3" s="116"/>
      <c r="EI3" s="116"/>
      <c r="EJ3" s="116"/>
      <c r="EK3" s="116"/>
      <c r="EL3" s="116"/>
      <c r="EM3" s="116"/>
      <c r="EN3" s="116"/>
      <c r="EO3" s="116"/>
      <c r="EP3" s="116"/>
      <c r="EQ3" s="116"/>
    </row>
    <row r="4" spans="1:147">
      <c r="A4" s="22"/>
      <c r="B4" s="22"/>
      <c r="C4" s="22"/>
      <c r="D4" s="22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17"/>
      <c r="U4" s="117"/>
      <c r="V4" s="117"/>
      <c r="W4" s="117"/>
      <c r="X4" s="117"/>
      <c r="Y4" s="117"/>
      <c r="Z4" s="117"/>
      <c r="AA4" s="117"/>
      <c r="AB4" s="117"/>
      <c r="AC4" s="117"/>
      <c r="AD4" s="117"/>
      <c r="AE4" s="117"/>
      <c r="AF4" s="117"/>
      <c r="AG4" s="117"/>
      <c r="AH4" s="117"/>
      <c r="AI4" s="117"/>
      <c r="AJ4" s="117"/>
      <c r="AK4" s="117"/>
      <c r="AL4" s="117"/>
      <c r="AM4" s="117"/>
      <c r="AN4" s="117"/>
      <c r="AO4" s="117"/>
      <c r="AP4" s="117"/>
      <c r="AQ4" s="117"/>
      <c r="AR4" s="117"/>
      <c r="AS4" s="117"/>
      <c r="AT4" s="117"/>
      <c r="AU4" s="117"/>
      <c r="AV4" s="117"/>
      <c r="AW4" s="117"/>
      <c r="AX4" s="117"/>
      <c r="AY4" s="117"/>
      <c r="AZ4" s="117"/>
      <c r="BA4" s="117"/>
      <c r="BB4" s="117"/>
      <c r="BC4" s="117"/>
      <c r="BD4" s="117"/>
      <c r="BE4" s="117"/>
      <c r="BF4" s="117"/>
      <c r="BG4" s="117"/>
      <c r="BH4" s="117"/>
      <c r="BI4" s="117"/>
      <c r="BJ4" s="117"/>
      <c r="BK4" s="117"/>
      <c r="BL4" s="117"/>
      <c r="BM4" s="117"/>
      <c r="BN4" s="117"/>
      <c r="BO4" s="117"/>
      <c r="BP4" s="117"/>
      <c r="BQ4" s="117"/>
      <c r="BR4" s="117"/>
      <c r="BS4" s="117"/>
      <c r="BT4" s="117"/>
      <c r="BU4" s="117"/>
      <c r="BV4" s="117"/>
      <c r="BW4" s="117"/>
      <c r="BX4" s="117"/>
      <c r="BY4" s="117"/>
      <c r="BZ4" s="117"/>
      <c r="CA4" s="117"/>
      <c r="CB4" s="117"/>
      <c r="CC4" s="117"/>
      <c r="CD4" s="117"/>
      <c r="CE4" s="117"/>
      <c r="CF4" s="117"/>
      <c r="CG4" s="117"/>
      <c r="CH4" s="117"/>
      <c r="CI4" s="117"/>
      <c r="CJ4" s="117"/>
      <c r="CK4" s="117"/>
      <c r="CL4" s="117"/>
      <c r="CM4" s="117"/>
      <c r="CN4" s="117"/>
      <c r="CO4" s="117"/>
      <c r="CP4" s="117"/>
      <c r="CQ4" s="117"/>
      <c r="CR4" s="117"/>
      <c r="CS4" s="117"/>
      <c r="CT4" s="117"/>
      <c r="CU4" s="117"/>
      <c r="CV4" s="117"/>
      <c r="CW4" s="117"/>
      <c r="CX4" s="117"/>
      <c r="CY4" s="117"/>
      <c r="CZ4" s="117"/>
      <c r="DA4" s="117"/>
      <c r="DB4" s="117"/>
      <c r="DC4" s="117"/>
      <c r="DD4" s="117"/>
      <c r="DE4" s="117"/>
      <c r="DF4" s="117"/>
      <c r="DG4" s="117"/>
      <c r="DH4" s="117"/>
      <c r="DI4" s="117"/>
      <c r="DJ4" s="117"/>
      <c r="DK4" s="117"/>
      <c r="DL4" s="117"/>
      <c r="DM4" s="117"/>
      <c r="DN4" s="117"/>
      <c r="DO4" s="117"/>
      <c r="DP4" s="117"/>
      <c r="DQ4" s="117"/>
      <c r="DR4" s="117"/>
      <c r="DS4" s="117"/>
      <c r="DT4" s="117"/>
      <c r="DU4" s="117"/>
      <c r="DV4" s="117"/>
      <c r="DW4" s="117"/>
      <c r="DX4" s="117"/>
      <c r="DY4" s="117"/>
      <c r="DZ4" s="117"/>
      <c r="EA4" s="117"/>
      <c r="EB4" s="117"/>
      <c r="EC4" s="117"/>
      <c r="ED4" s="117"/>
      <c r="EE4" s="117"/>
      <c r="EF4" s="117"/>
      <c r="EG4" s="117"/>
      <c r="EH4" s="117"/>
      <c r="EI4" s="117"/>
      <c r="EJ4" s="117"/>
      <c r="EK4" s="117"/>
      <c r="EL4" s="117"/>
      <c r="EM4" s="117"/>
      <c r="EN4" s="117"/>
      <c r="EO4" s="117"/>
      <c r="EP4" s="117"/>
      <c r="EQ4" s="117"/>
    </row>
    <row r="5" spans="1:147">
      <c r="A5" s="25"/>
      <c r="B5" s="25"/>
      <c r="C5" s="25"/>
      <c r="D5" s="25"/>
      <c r="E5" s="118" t="s">
        <v>12</v>
      </c>
      <c r="F5" s="118" t="s">
        <v>13</v>
      </c>
      <c r="G5" s="118" t="s">
        <v>14</v>
      </c>
      <c r="H5" s="118" t="s">
        <v>15</v>
      </c>
      <c r="I5" s="118">
        <v>1995</v>
      </c>
      <c r="J5" s="118" t="s">
        <v>16</v>
      </c>
      <c r="K5" s="118" t="s">
        <v>17</v>
      </c>
      <c r="L5" s="118" t="s">
        <v>18</v>
      </c>
      <c r="M5" s="118" t="s">
        <v>19</v>
      </c>
      <c r="N5" s="118">
        <v>1996</v>
      </c>
      <c r="O5" s="118" t="s">
        <v>20</v>
      </c>
      <c r="P5" s="118" t="s">
        <v>21</v>
      </c>
      <c r="Q5" s="118" t="s">
        <v>22</v>
      </c>
      <c r="R5" s="118" t="s">
        <v>23</v>
      </c>
      <c r="S5" s="118">
        <v>1997</v>
      </c>
      <c r="T5" s="118" t="s">
        <v>24</v>
      </c>
      <c r="U5" s="118" t="s">
        <v>25</v>
      </c>
      <c r="V5" s="118" t="s">
        <v>26</v>
      </c>
      <c r="W5" s="118" t="s">
        <v>27</v>
      </c>
      <c r="X5" s="241" t="str">
        <f>+"19"&amp;MID(W5,3,99)</f>
        <v>1998</v>
      </c>
      <c r="Y5" s="118" t="s">
        <v>28</v>
      </c>
      <c r="Z5" s="118" t="s">
        <v>29</v>
      </c>
      <c r="AA5" s="118" t="s">
        <v>30</v>
      </c>
      <c r="AB5" s="118" t="s">
        <v>31</v>
      </c>
      <c r="AC5" s="241" t="str">
        <f>+"19"&amp;MID(AB5,3,99)</f>
        <v>1999</v>
      </c>
      <c r="AD5" s="118" t="s">
        <v>32</v>
      </c>
      <c r="AE5" s="118" t="s">
        <v>33</v>
      </c>
      <c r="AF5" s="118" t="s">
        <v>34</v>
      </c>
      <c r="AG5" s="118" t="s">
        <v>35</v>
      </c>
      <c r="AH5" s="241" t="str">
        <f>+"20"&amp;MID(AG5,3,99)</f>
        <v>2000</v>
      </c>
      <c r="AI5" s="118" t="s">
        <v>36</v>
      </c>
      <c r="AJ5" s="118" t="s">
        <v>37</v>
      </c>
      <c r="AK5" s="118" t="s">
        <v>38</v>
      </c>
      <c r="AL5" s="118" t="s">
        <v>39</v>
      </c>
      <c r="AM5" s="241" t="str">
        <f>+"20"&amp;MID(AL5,3,99)</f>
        <v>2001</v>
      </c>
      <c r="AN5" s="118" t="s">
        <v>40</v>
      </c>
      <c r="AO5" s="118" t="s">
        <v>41</v>
      </c>
      <c r="AP5" s="118" t="s">
        <v>42</v>
      </c>
      <c r="AQ5" s="118" t="s">
        <v>43</v>
      </c>
      <c r="AR5" s="241" t="str">
        <f>+"20"&amp;MID(AQ5,3,99)</f>
        <v>2002</v>
      </c>
      <c r="AS5" s="118" t="s">
        <v>44</v>
      </c>
      <c r="AT5" s="118" t="s">
        <v>45</v>
      </c>
      <c r="AU5" s="118" t="s">
        <v>46</v>
      </c>
      <c r="AV5" s="118" t="s">
        <v>47</v>
      </c>
      <c r="AW5" s="242" t="str">
        <f>+"20"&amp;MID(AV5,3,99)</f>
        <v>2003</v>
      </c>
      <c r="AX5" s="26" t="s">
        <v>48</v>
      </c>
      <c r="AY5" s="26" t="s">
        <v>49</v>
      </c>
      <c r="AZ5" s="26" t="s">
        <v>50</v>
      </c>
      <c r="BA5" s="26" t="s">
        <v>51</v>
      </c>
      <c r="BB5" s="26">
        <f>+SUM(LEFT(AW5,4),1)</f>
        <v>2004</v>
      </c>
      <c r="BC5" s="26" t="s">
        <v>52</v>
      </c>
      <c r="BD5" s="26" t="s">
        <v>53</v>
      </c>
      <c r="BE5" s="26" t="s">
        <v>54</v>
      </c>
      <c r="BF5" s="26" t="s">
        <v>55</v>
      </c>
      <c r="BG5" s="26">
        <f>+SUM(LEFT(BB5,4),1)</f>
        <v>2005</v>
      </c>
      <c r="BH5" s="26" t="s">
        <v>56</v>
      </c>
      <c r="BI5" s="26" t="s">
        <v>57</v>
      </c>
      <c r="BJ5" s="26" t="s">
        <v>58</v>
      </c>
      <c r="BK5" s="26" t="s">
        <v>59</v>
      </c>
      <c r="BL5" s="26">
        <f>+SUM(LEFT(BG5,4),1)</f>
        <v>2006</v>
      </c>
      <c r="BM5" s="26" t="str">
        <f>+Input!BM5</f>
        <v>1Q07</v>
      </c>
      <c r="BN5" s="26" t="str">
        <f>+Input!BN5</f>
        <v>2Q07</v>
      </c>
      <c r="BO5" s="26" t="str">
        <f>+Input!BO5</f>
        <v>3Q07</v>
      </c>
      <c r="BP5" s="26" t="str">
        <f>+Input!BP5</f>
        <v>4Q07</v>
      </c>
      <c r="BQ5" s="26">
        <f>+Input!BQ5</f>
        <v>2007</v>
      </c>
      <c r="BR5" s="26" t="str">
        <f>+Input!BR5</f>
        <v>1Q08</v>
      </c>
      <c r="BS5" s="26" t="str">
        <f>+Input!BS5</f>
        <v>2Q08</v>
      </c>
      <c r="BT5" s="26" t="str">
        <f>+Input!BT5</f>
        <v>3Q08</v>
      </c>
      <c r="BU5" s="26" t="str">
        <f>+Input!BU5</f>
        <v>4Q08</v>
      </c>
      <c r="BV5" s="26">
        <f>+Input!BV5</f>
        <v>2008</v>
      </c>
      <c r="BW5" s="26" t="str">
        <f>+Input!BW5</f>
        <v>1Q09</v>
      </c>
      <c r="BX5" s="26" t="str">
        <f>+Input!BX5</f>
        <v>2Q09</v>
      </c>
      <c r="BY5" s="26" t="str">
        <f>+Input!BY5</f>
        <v>3Q09</v>
      </c>
      <c r="BZ5" s="26" t="str">
        <f>+Input!BZ5</f>
        <v>4Q09</v>
      </c>
      <c r="CA5" s="26">
        <f>+Input!CA5</f>
        <v>2009</v>
      </c>
      <c r="CB5" s="26" t="str">
        <f>+Input!CB5</f>
        <v>1Q10</v>
      </c>
      <c r="CC5" s="26" t="str">
        <f>+Input!CC5</f>
        <v>2Q10</v>
      </c>
      <c r="CD5" s="26" t="str">
        <f>+Input!CD5</f>
        <v>3Q10</v>
      </c>
      <c r="CE5" s="26" t="str">
        <f>+Input!CE5</f>
        <v>4Q10</v>
      </c>
      <c r="CF5" s="26">
        <f>+Input!CF5</f>
        <v>2010</v>
      </c>
      <c r="CG5" s="26" t="str">
        <f>+Input!CG5</f>
        <v>1Q11</v>
      </c>
      <c r="CH5" s="26" t="str">
        <f>+Input!CH5</f>
        <v>2Q11</v>
      </c>
      <c r="CI5" s="26" t="str">
        <f>+Input!CI5</f>
        <v>3Q11</v>
      </c>
      <c r="CJ5" s="26" t="str">
        <f>+Input!CJ5</f>
        <v>4Q11</v>
      </c>
      <c r="CK5" s="26">
        <f>+Input!CK5</f>
        <v>2011</v>
      </c>
      <c r="CL5" s="26" t="str">
        <f>+Input!CL5</f>
        <v>1Q12</v>
      </c>
      <c r="CM5" s="26" t="str">
        <f>+Input!CM5</f>
        <v>2Q12</v>
      </c>
      <c r="CN5" s="26" t="str">
        <f>+Input!CN5</f>
        <v>3Q12</v>
      </c>
      <c r="CO5" s="26" t="str">
        <f>+Input!CO5</f>
        <v>4Q12</v>
      </c>
      <c r="CP5" s="26">
        <f>+Input!CP5</f>
        <v>2012</v>
      </c>
      <c r="CQ5" s="26" t="str">
        <f>+Input!CQ5</f>
        <v>1Q13</v>
      </c>
      <c r="CR5" s="26" t="str">
        <f>+Input!CR5</f>
        <v>2Q13</v>
      </c>
      <c r="CS5" s="26" t="str">
        <f>+Input!CS5</f>
        <v>3Q13</v>
      </c>
      <c r="CT5" s="26" t="str">
        <f>+Input!CT5</f>
        <v>4Q13</v>
      </c>
      <c r="CU5" s="26">
        <f>+Input!CU5</f>
        <v>2013</v>
      </c>
      <c r="CV5" s="26" t="str">
        <f>+Input!CV5</f>
        <v>1Q14</v>
      </c>
      <c r="CW5" s="26" t="str">
        <f>+Input!CW5</f>
        <v>2Q14</v>
      </c>
      <c r="CX5" s="26" t="str">
        <f>+Input!CX5</f>
        <v>3Q14</v>
      </c>
      <c r="CY5" s="26" t="str">
        <f>+Input!CY5</f>
        <v>4Q14</v>
      </c>
      <c r="CZ5" s="26">
        <f>+Input!CZ5</f>
        <v>2014</v>
      </c>
      <c r="DA5" s="26" t="str">
        <f>+Input!DA5</f>
        <v>1Q15</v>
      </c>
      <c r="DB5" s="26" t="str">
        <f>+Input!DB5</f>
        <v>2Q15</v>
      </c>
      <c r="DC5" s="26" t="str">
        <f>+Input!DC5</f>
        <v>3Q15</v>
      </c>
      <c r="DD5" s="26" t="str">
        <f>+Input!DD5</f>
        <v>4Q15</v>
      </c>
      <c r="DE5" s="26">
        <f>+Input!DE5</f>
        <v>2015</v>
      </c>
      <c r="DF5" s="26" t="str">
        <f>+Input!DF5</f>
        <v>1Q16</v>
      </c>
      <c r="DG5" s="26" t="str">
        <f>+Input!DG5</f>
        <v>2Q16</v>
      </c>
      <c r="DH5" s="26" t="str">
        <f>+Input!DH5</f>
        <v>3Q16</v>
      </c>
      <c r="DI5" s="26" t="str">
        <f>+Input!DI5</f>
        <v>4Q16</v>
      </c>
      <c r="DJ5" s="26">
        <f>+Input!DJ5</f>
        <v>2016</v>
      </c>
      <c r="DK5" s="26" t="str">
        <f>+Input!DK5</f>
        <v>1Q17</v>
      </c>
      <c r="DL5" s="26" t="str">
        <f>+Input!DL5</f>
        <v>2Q17</v>
      </c>
      <c r="DM5" s="26" t="str">
        <f>+Input!DM5</f>
        <v>3Q17</v>
      </c>
      <c r="DN5" s="26" t="str">
        <f>+Input!DN5</f>
        <v>4Q17</v>
      </c>
      <c r="DO5" s="26">
        <f>+Input!DO5</f>
        <v>2017</v>
      </c>
      <c r="DP5" s="26" t="str">
        <f>+Input!DP5</f>
        <v>1Q18</v>
      </c>
      <c r="DQ5" s="26" t="str">
        <f>+Input!DQ5</f>
        <v>2Q18</v>
      </c>
      <c r="DR5" s="26" t="str">
        <f>+Input!DR5</f>
        <v>3Q18</v>
      </c>
      <c r="DS5" s="26" t="str">
        <f>+Input!DS5</f>
        <v>4Q18</v>
      </c>
      <c r="DT5" s="26">
        <f>+Input!DT5</f>
        <v>2018</v>
      </c>
      <c r="DU5" s="26" t="str">
        <f>+Input!DU5</f>
        <v>1Q19</v>
      </c>
      <c r="DV5" s="26" t="str">
        <f>+Input!DV5</f>
        <v>2Q19</v>
      </c>
      <c r="DW5" s="26" t="str">
        <f>+Input!DW5</f>
        <v>3Q19</v>
      </c>
      <c r="DX5" s="26" t="str">
        <f>+Input!DX5</f>
        <v>4Q19</v>
      </c>
      <c r="DY5" s="26">
        <f>+Input!DY5</f>
        <v>2019</v>
      </c>
      <c r="DZ5" s="26" t="str">
        <f>+Input!DZ5</f>
        <v>1Q20</v>
      </c>
      <c r="EA5" s="26" t="str">
        <f>+Input!EA5</f>
        <v>2Q20</v>
      </c>
      <c r="EB5" s="26" t="str">
        <f>+Input!EB5</f>
        <v>3Q20</v>
      </c>
      <c r="EC5" s="26" t="str">
        <f>+Input!EC5</f>
        <v>4Q20</v>
      </c>
      <c r="ED5" s="26">
        <f>+Input!ED5</f>
        <v>2020</v>
      </c>
      <c r="EE5" s="26" t="str">
        <f>+Input!EE5</f>
        <v>1Q21</v>
      </c>
      <c r="EF5" s="26" t="str">
        <f>+Input!EF5</f>
        <v>2Q21</v>
      </c>
      <c r="EG5" s="26" t="str">
        <f>+Input!EG5</f>
        <v>3Q21</v>
      </c>
      <c r="EH5" s="26" t="str">
        <f>+Input!EH5</f>
        <v>4Q21</v>
      </c>
      <c r="EI5" s="26">
        <f>+Input!EI5</f>
        <v>2021</v>
      </c>
      <c r="EJ5" s="26" t="str">
        <f>+Input!EJ5</f>
        <v>1Q22</v>
      </c>
      <c r="EK5" s="26" t="str">
        <f>+Input!EK5</f>
        <v>2Q22</v>
      </c>
      <c r="EL5" s="26" t="str">
        <f>+Input!EL5</f>
        <v>3Q22</v>
      </c>
      <c r="EM5" s="26" t="str">
        <f>+Input!EM5</f>
        <v>4Q22</v>
      </c>
      <c r="EN5" s="26">
        <f>+Input!EN5</f>
        <v>2022</v>
      </c>
      <c r="EO5" s="26">
        <f>+Input!ES5</f>
        <v>2023</v>
      </c>
      <c r="EP5" s="26">
        <f>+Input!EX5</f>
        <v>2024</v>
      </c>
      <c r="EQ5" s="26">
        <f>+Input!FC5</f>
        <v>2025</v>
      </c>
    </row>
    <row r="6" spans="1:147" ht="4.5" customHeight="1">
      <c r="A6" s="25"/>
      <c r="B6" s="25"/>
      <c r="C6" s="25"/>
      <c r="D6" s="25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  <c r="R6" s="118"/>
      <c r="S6" s="118"/>
      <c r="T6" s="118"/>
      <c r="U6" s="118"/>
      <c r="V6" s="118"/>
      <c r="W6" s="118"/>
      <c r="X6" s="118"/>
      <c r="Y6" s="118"/>
      <c r="Z6" s="118"/>
      <c r="AA6" s="118"/>
      <c r="AB6" s="118"/>
      <c r="AC6" s="118"/>
      <c r="AD6" s="118"/>
      <c r="AE6" s="118"/>
      <c r="AF6" s="118"/>
      <c r="AG6" s="118"/>
      <c r="AH6" s="118"/>
      <c r="AI6" s="118"/>
      <c r="AJ6" s="118"/>
      <c r="AK6" s="118"/>
      <c r="AL6" s="118"/>
      <c r="AM6" s="118"/>
      <c r="AN6" s="118"/>
      <c r="AO6" s="118"/>
      <c r="AP6" s="118"/>
      <c r="AQ6" s="118"/>
      <c r="AR6" s="118"/>
      <c r="AS6" s="118"/>
      <c r="AT6" s="118"/>
      <c r="AU6" s="118"/>
      <c r="AV6" s="118"/>
      <c r="AW6" s="118"/>
      <c r="AX6" s="118"/>
      <c r="AY6" s="118"/>
      <c r="AZ6" s="118"/>
      <c r="BA6" s="118"/>
      <c r="BB6" s="118"/>
      <c r="BC6" s="118"/>
      <c r="BD6" s="118"/>
      <c r="BE6" s="118"/>
      <c r="BF6" s="118"/>
      <c r="BG6" s="118"/>
      <c r="BH6" s="118"/>
      <c r="BI6" s="118"/>
      <c r="BJ6" s="118"/>
      <c r="BK6" s="118"/>
      <c r="BL6" s="118"/>
      <c r="BM6" s="118"/>
      <c r="BN6" s="118"/>
      <c r="BO6" s="118"/>
      <c r="BP6" s="118"/>
      <c r="BQ6" s="118"/>
      <c r="BR6" s="118"/>
      <c r="BS6" s="118"/>
      <c r="BT6" s="118"/>
      <c r="BU6" s="118"/>
      <c r="BV6" s="118"/>
      <c r="BW6" s="118"/>
      <c r="BX6" s="118"/>
      <c r="BY6" s="118"/>
      <c r="BZ6" s="118"/>
      <c r="CA6" s="118"/>
      <c r="CB6" s="118"/>
      <c r="CC6" s="118"/>
      <c r="CD6" s="118"/>
      <c r="CE6" s="118"/>
      <c r="CF6" s="118"/>
      <c r="CG6" s="118"/>
      <c r="CH6" s="118"/>
      <c r="CI6" s="118"/>
      <c r="CJ6" s="118"/>
      <c r="CK6" s="118"/>
      <c r="CL6" s="118"/>
      <c r="CM6" s="118"/>
      <c r="CN6" s="118"/>
      <c r="CO6" s="118"/>
      <c r="CP6" s="118"/>
      <c r="CQ6" s="118"/>
      <c r="CR6" s="118"/>
      <c r="CS6" s="118"/>
      <c r="CT6" s="118"/>
      <c r="CU6" s="118"/>
      <c r="CV6" s="118"/>
      <c r="CW6" s="118"/>
      <c r="CX6" s="118"/>
      <c r="CY6" s="118"/>
      <c r="CZ6" s="118"/>
      <c r="DA6" s="118"/>
      <c r="DB6" s="118"/>
      <c r="DC6" s="118"/>
      <c r="DD6" s="118"/>
      <c r="DE6" s="118"/>
      <c r="DF6" s="118"/>
      <c r="DG6" s="118"/>
      <c r="DH6" s="118"/>
      <c r="DI6" s="118"/>
      <c r="DJ6" s="118"/>
      <c r="DK6" s="118"/>
      <c r="DL6" s="118"/>
      <c r="DM6" s="118"/>
      <c r="DN6" s="118"/>
      <c r="DO6" s="118"/>
      <c r="DP6" s="118"/>
      <c r="DQ6" s="118"/>
      <c r="DR6" s="118"/>
      <c r="DS6" s="118"/>
      <c r="DT6" s="118"/>
      <c r="DU6" s="118"/>
      <c r="DV6" s="118"/>
      <c r="DW6" s="118"/>
      <c r="DX6" s="118"/>
      <c r="DY6" s="118"/>
      <c r="DZ6" s="118"/>
      <c r="EA6" s="118"/>
      <c r="EB6" s="118"/>
      <c r="EC6" s="118"/>
      <c r="ED6" s="118"/>
      <c r="EE6" s="118"/>
      <c r="EF6" s="118"/>
      <c r="EG6" s="118"/>
      <c r="EH6" s="118"/>
      <c r="EI6" s="118"/>
      <c r="EJ6" s="118"/>
      <c r="EK6" s="118"/>
      <c r="EL6" s="118"/>
      <c r="EM6" s="118"/>
      <c r="EN6" s="118"/>
      <c r="EO6" s="118"/>
      <c r="EP6" s="118"/>
      <c r="EQ6" s="118"/>
    </row>
    <row r="7" spans="1:147">
      <c r="A7" s="28" t="s">
        <v>1759</v>
      </c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8"/>
      <c r="AH7" s="28"/>
      <c r="AI7" s="28"/>
      <c r="AJ7" s="28"/>
      <c r="AK7" s="28"/>
      <c r="AL7" s="28"/>
      <c r="AM7" s="28"/>
      <c r="AN7" s="28"/>
      <c r="AO7" s="28"/>
      <c r="AP7" s="28"/>
      <c r="AQ7" s="28"/>
      <c r="AR7" s="28"/>
      <c r="AS7" s="28"/>
      <c r="AT7" s="28"/>
      <c r="AU7" s="28"/>
      <c r="AV7" s="28"/>
      <c r="AW7" s="28"/>
      <c r="AX7" s="28"/>
      <c r="AY7" s="28"/>
      <c r="AZ7" s="28"/>
      <c r="BA7" s="28"/>
      <c r="BB7" s="28"/>
      <c r="BC7" s="28"/>
      <c r="BD7" s="28"/>
      <c r="BE7" s="28"/>
      <c r="BF7" s="28"/>
      <c r="BG7" s="28"/>
      <c r="BH7" s="28"/>
      <c r="BI7" s="28"/>
      <c r="BJ7" s="28"/>
      <c r="BK7" s="28"/>
      <c r="BL7" s="28"/>
      <c r="BM7" s="28"/>
      <c r="BN7" s="28"/>
      <c r="BO7" s="28"/>
      <c r="BP7" s="28"/>
      <c r="BQ7" s="28"/>
      <c r="BR7" s="28"/>
      <c r="BS7" s="28"/>
      <c r="BT7" s="28"/>
      <c r="BU7" s="28"/>
      <c r="BV7" s="28"/>
      <c r="BW7" s="28"/>
      <c r="BX7" s="28"/>
      <c r="BY7" s="28"/>
      <c r="BZ7" s="28"/>
      <c r="CA7" s="28"/>
      <c r="CB7" s="28"/>
      <c r="CC7" s="28"/>
      <c r="CD7" s="28"/>
      <c r="CE7" s="28"/>
      <c r="CF7" s="28"/>
      <c r="CG7" s="28"/>
      <c r="CH7" s="28"/>
      <c r="CI7" s="28"/>
      <c r="CJ7" s="28"/>
      <c r="CK7" s="28"/>
      <c r="CL7" s="28"/>
      <c r="CM7" s="28"/>
      <c r="CN7" s="28"/>
      <c r="CO7" s="28"/>
      <c r="CP7" s="28"/>
      <c r="CQ7" s="28"/>
      <c r="CR7" s="28"/>
      <c r="CS7" s="28"/>
      <c r="CT7" s="28"/>
      <c r="CU7" s="28"/>
      <c r="CV7" s="28"/>
      <c r="CW7" s="28"/>
      <c r="CX7" s="28"/>
      <c r="CY7" s="28"/>
      <c r="CZ7" s="28"/>
      <c r="DA7" s="28"/>
      <c r="DB7" s="28"/>
      <c r="DC7" s="28"/>
      <c r="DD7" s="28"/>
      <c r="DE7" s="28"/>
      <c r="DF7" s="28"/>
      <c r="DG7" s="28"/>
      <c r="DH7" s="28"/>
      <c r="DI7" s="28"/>
      <c r="DJ7" s="28"/>
      <c r="DK7" s="28"/>
      <c r="DL7" s="28"/>
      <c r="DM7" s="28"/>
      <c r="DN7" s="28"/>
      <c r="DO7" s="28"/>
      <c r="DP7" s="28"/>
      <c r="DQ7" s="28"/>
      <c r="DR7" s="28"/>
      <c r="DS7" s="28"/>
      <c r="DT7" s="28"/>
      <c r="DU7" s="28"/>
      <c r="DV7" s="28"/>
      <c r="DW7" s="28"/>
      <c r="DX7" s="28"/>
      <c r="DY7" s="28"/>
      <c r="DZ7" s="28"/>
      <c r="EA7" s="28"/>
      <c r="EB7" s="28"/>
      <c r="EC7" s="28"/>
      <c r="ED7" s="28"/>
      <c r="EE7" s="28"/>
      <c r="EF7" s="28"/>
      <c r="EG7" s="28"/>
      <c r="EH7" s="28"/>
      <c r="EI7" s="28"/>
      <c r="EJ7" s="28"/>
      <c r="EK7" s="28"/>
      <c r="EL7" s="28"/>
      <c r="EM7" s="28"/>
      <c r="EN7" s="28"/>
      <c r="EO7" s="28"/>
      <c r="EP7" s="28"/>
      <c r="EQ7" s="28"/>
    </row>
    <row r="8" spans="1:147" ht="12.5" hidden="1" outlineLevel="1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</row>
    <row r="9" spans="1:147" ht="12.5" hidden="1" outlineLevel="1">
      <c r="A9"/>
      <c r="B9"/>
      <c r="C9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</row>
    <row r="10" spans="1:147" ht="12.5" hidden="1" outlineLevel="1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</row>
    <row r="11" spans="1:147" ht="12.5" hidden="1" outlineLevel="1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</row>
    <row r="12" spans="1:147" ht="12.5" hidden="1" outlineLevel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</row>
    <row r="13" spans="1:147" ht="12.5" hidden="1" outlineLevel="1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</row>
    <row r="14" spans="1:147" ht="12.5" hidden="1" outlineLevel="1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</row>
    <row r="15" spans="1:147" ht="12.5" hidden="1" outlineLevel="1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</row>
    <row r="16" spans="1:147" ht="12.5" hidden="1" outlineLevel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</row>
    <row r="17" customFormat="1" ht="12.5" hidden="1" outlineLevel="1"/>
    <row r="18" customFormat="1" ht="12.5" hidden="1" outlineLevel="1"/>
    <row r="19" customFormat="1" ht="12.5" hidden="1" outlineLevel="1"/>
    <row r="20" customFormat="1" ht="12.5" hidden="1" outlineLevel="1"/>
    <row r="21" customFormat="1" ht="12.5" hidden="1" outlineLevel="1"/>
    <row r="22" customFormat="1" ht="12.5" hidden="1" outlineLevel="1"/>
    <row r="23" customFormat="1" ht="12.5" hidden="1" outlineLevel="1"/>
    <row r="24" customFormat="1" ht="12.5" hidden="1" outlineLevel="1"/>
    <row r="25" customFormat="1" ht="12.5" hidden="1" outlineLevel="1"/>
    <row r="26" customFormat="1" ht="12.5" hidden="1" outlineLevel="1"/>
    <row r="27" customFormat="1" ht="12.5" hidden="1" outlineLevel="1"/>
    <row r="28" customFormat="1" ht="12.5" hidden="1" outlineLevel="1"/>
    <row r="29" customFormat="1" ht="12.5" hidden="1" outlineLevel="1"/>
    <row r="30" customFormat="1" ht="12.5" hidden="1" outlineLevel="1"/>
    <row r="31" customFormat="1" ht="4.5" hidden="1" customHeight="1" outlineLevel="1"/>
    <row r="32" customFormat="1" ht="12.5" hidden="1" outlineLevel="1"/>
    <row r="33" customFormat="1" ht="12.5" hidden="1" outlineLevel="1"/>
    <row r="34" customFormat="1" ht="12.5" hidden="1" outlineLevel="1"/>
    <row r="35" customFormat="1" ht="12.5" hidden="1" outlineLevel="1"/>
    <row r="36" customFormat="1" ht="12.5" hidden="1" outlineLevel="1"/>
    <row r="37" customFormat="1" ht="12.5" hidden="1" outlineLevel="1"/>
    <row r="38" customFormat="1" ht="12.5" hidden="1" outlineLevel="1"/>
    <row r="39" customFormat="1" ht="4.5" hidden="1" customHeight="1" outlineLevel="1"/>
    <row r="40" customFormat="1" ht="12.5" hidden="1" outlineLevel="1"/>
    <row r="41" customFormat="1" ht="12.5" hidden="1" outlineLevel="1"/>
    <row r="42" customFormat="1" ht="12.5" hidden="1" outlineLevel="1"/>
    <row r="43" customFormat="1" ht="12.5" hidden="1" outlineLevel="1"/>
    <row r="44" customFormat="1" ht="12.5" hidden="1" outlineLevel="1"/>
    <row r="45" customFormat="1" ht="12.5" hidden="1" outlineLevel="1"/>
    <row r="46" customFormat="1" ht="12.5" hidden="1" outlineLevel="1"/>
    <row r="47" customFormat="1" ht="12.5" hidden="1" outlineLevel="1"/>
    <row r="48" customFormat="1" ht="12.5" hidden="1" outlineLevel="1"/>
    <row r="49" customFormat="1" ht="12.5" hidden="1" outlineLevel="1"/>
    <row r="50" customFormat="1" ht="12.5" hidden="1" outlineLevel="1"/>
    <row r="51" customFormat="1" ht="12.5" hidden="1" outlineLevel="1"/>
    <row r="52" customFormat="1" ht="12.5" hidden="1" outlineLevel="1"/>
    <row r="53" customFormat="1" ht="12.5" hidden="1" outlineLevel="1"/>
    <row r="54" customFormat="1" ht="12.5" hidden="1" outlineLevel="1"/>
    <row r="55" customFormat="1" ht="12.5" hidden="1" outlineLevel="1"/>
    <row r="56" customFormat="1" ht="12.5" hidden="1" outlineLevel="1"/>
    <row r="57" customFormat="1" ht="12.5" hidden="1" outlineLevel="1"/>
    <row r="58" customFormat="1" ht="4.5" hidden="1" customHeight="1" outlineLevel="1"/>
    <row r="59" customFormat="1" ht="12.5" hidden="1" outlineLevel="1"/>
    <row r="60" customFormat="1" ht="12.5" hidden="1" outlineLevel="1"/>
    <row r="61" customFormat="1" ht="12.5" hidden="1" outlineLevel="1"/>
    <row r="62" customFormat="1" ht="12.5" hidden="1" outlineLevel="1"/>
    <row r="63" customFormat="1" ht="12.5" hidden="1" outlineLevel="1"/>
    <row r="64" customFormat="1" ht="12.5" hidden="1" outlineLevel="1"/>
    <row r="65" customFormat="1" ht="12" hidden="1" customHeight="1" outlineLevel="1"/>
    <row r="66" customFormat="1" ht="12.5" hidden="1" outlineLevel="1"/>
    <row r="67" customFormat="1" ht="12.5" hidden="1" outlineLevel="1"/>
    <row r="68" customFormat="1" ht="12.5" hidden="1" outlineLevel="1"/>
    <row r="69" customFormat="1" ht="12.5" hidden="1" outlineLevel="1"/>
    <row r="70" customFormat="1" ht="12.5" hidden="1" outlineLevel="1"/>
    <row r="71" customFormat="1" ht="12.5" hidden="1" outlineLevel="1"/>
    <row r="72" customFormat="1" ht="12.5" hidden="1" outlineLevel="1"/>
    <row r="73" customFormat="1" ht="12.5" hidden="1" outlineLevel="1"/>
    <row r="74" customFormat="1" ht="12.5" hidden="1" outlineLevel="1"/>
    <row r="75" customFormat="1" ht="12.5" hidden="1" outlineLevel="1"/>
    <row r="76" customFormat="1" ht="12.5" hidden="1" outlineLevel="1"/>
    <row r="77" customFormat="1" ht="12.5" hidden="1" outlineLevel="1"/>
    <row r="78" customFormat="1" ht="12.5" hidden="1" outlineLevel="1"/>
    <row r="79" customFormat="1" ht="12.5" hidden="1" outlineLevel="1"/>
    <row r="80" customFormat="1" ht="12.5" hidden="1" outlineLevel="1"/>
    <row r="81" customFormat="1" ht="12.5" hidden="1" outlineLevel="1"/>
    <row r="82" customFormat="1" ht="12.5" hidden="1" outlineLevel="1"/>
    <row r="83" customFormat="1" ht="12.5" hidden="1" outlineLevel="1"/>
    <row r="84" customFormat="1" ht="12.5" hidden="1" outlineLevel="1"/>
    <row r="85" customFormat="1" ht="12.5" hidden="1" outlineLevel="1"/>
    <row r="86" customFormat="1" ht="12.5" hidden="1" outlineLevel="1"/>
    <row r="87" customFormat="1" ht="12.5" hidden="1" outlineLevel="1"/>
    <row r="88" customFormat="1" ht="12.5" hidden="1" outlineLevel="1"/>
    <row r="89" customFormat="1" ht="12.5" hidden="1" outlineLevel="1"/>
    <row r="90" customFormat="1" ht="12.5" hidden="1" outlineLevel="1"/>
    <row r="91" customFormat="1" ht="12.5" hidden="1" outlineLevel="1"/>
    <row r="92" customFormat="1" ht="12.5" hidden="1" outlineLevel="1"/>
    <row r="93" customFormat="1" ht="12.5" hidden="1" outlineLevel="1"/>
    <row r="94" customFormat="1" ht="12.5" hidden="1" outlineLevel="1"/>
    <row r="95" customFormat="1" ht="12.5" hidden="1" outlineLevel="1"/>
    <row r="96" customFormat="1" ht="12.5" hidden="1" outlineLevel="1"/>
    <row r="97" spans="1:147" ht="12.5" hidden="1" outlineLevel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</row>
    <row r="98" spans="1:147" ht="12.5" hidden="1" outlineLevel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</row>
    <row r="99" spans="1:147" ht="12.5" hidden="1" outlineLevel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</row>
    <row r="100" spans="1:147" collapsed="1">
      <c r="A100" s="1801" t="s">
        <v>2076</v>
      </c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</row>
    <row r="101" spans="1:147">
      <c r="A101" s="1802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</row>
    <row r="102" spans="1:147">
      <c r="A102" s="1802" t="s">
        <v>1046</v>
      </c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 s="1002">
        <f>+Drivers!BQ10</f>
        <v>419.44200000000001</v>
      </c>
      <c r="BR102" s="1002">
        <f>+Drivers!BR10</f>
        <v>158.21800000000002</v>
      </c>
      <c r="BS102" s="1002">
        <f>+Drivers!BS10</f>
        <v>172.04399999999998</v>
      </c>
      <c r="BT102" s="1002">
        <f>+Drivers!BT10</f>
        <v>183.73499999999996</v>
      </c>
      <c r="BU102" s="1002">
        <f>+Drivers!BU10</f>
        <v>190.68299999999999</v>
      </c>
      <c r="BV102" s="1002">
        <f>+Drivers!BV10</f>
        <v>704.68</v>
      </c>
      <c r="BW102" s="1002">
        <f>+Drivers!BW10</f>
        <v>199.23100000000002</v>
      </c>
      <c r="BX102" s="1002">
        <f>+Drivers!BX10</f>
        <v>213.16799999999998</v>
      </c>
      <c r="BY102" s="1002">
        <f>+Drivers!BY10</f>
        <v>227.55799999999999</v>
      </c>
      <c r="BZ102" s="1002">
        <f>+Drivers!BZ10</f>
        <v>242.55200000000002</v>
      </c>
      <c r="CA102" s="1002">
        <f>+Drivers!CA10</f>
        <v>882.50900000000001</v>
      </c>
      <c r="CB102" s="1002">
        <f>+Drivers!CB10</f>
        <v>248.64900000000003</v>
      </c>
      <c r="CC102" s="1002">
        <f>+Drivers!CC10</f>
        <v>296.09399999999999</v>
      </c>
      <c r="CD102" s="1002">
        <f>+Drivers!CD10</f>
        <v>330.34699999999998</v>
      </c>
      <c r="CE102" s="1002">
        <f>+Drivers!CE10</f>
        <v>345.24399999999997</v>
      </c>
      <c r="CF102" s="1002">
        <f>+Drivers!CF10</f>
        <v>1220.3340000000001</v>
      </c>
      <c r="CG102" s="1002">
        <f>+Drivers!CG10</f>
        <v>363.029</v>
      </c>
      <c r="CH102" s="1002">
        <f>+Drivers!CH10</f>
        <v>394.9</v>
      </c>
      <c r="CI102" s="1002">
        <f>+Drivers!CI10</f>
        <v>417.60099999999994</v>
      </c>
      <c r="CJ102" s="1002">
        <f>+Drivers!CJ10</f>
        <v>431.31200000000001</v>
      </c>
      <c r="CK102" s="1002">
        <f>+Drivers!CK10</f>
        <v>1606.8420000000001</v>
      </c>
      <c r="CL102" s="1002">
        <f>+Drivers!CL10</f>
        <v>440.952</v>
      </c>
      <c r="CM102" s="1002">
        <f>+Drivers!CM10</f>
        <v>455.53000000000003</v>
      </c>
      <c r="CN102" s="1002">
        <f>+Drivers!CN10</f>
        <v>484.83499999999998</v>
      </c>
      <c r="CO102" s="1002">
        <f>+Drivers!CO10</f>
        <v>506.05899999999997</v>
      </c>
      <c r="CP102" s="1002">
        <f>+Drivers!CP10</f>
        <v>1887.376</v>
      </c>
      <c r="CQ102" s="1002">
        <f>+Drivers!CQ10</f>
        <v>516.1339999999999</v>
      </c>
      <c r="CR102" s="1002">
        <f>+Drivers!CR10</f>
        <v>528.87099999999998</v>
      </c>
      <c r="CS102" s="1002">
        <f>+Drivers!CS10</f>
        <v>543.08400000000006</v>
      </c>
      <c r="CT102" s="1002">
        <f>+Drivers!CT10</f>
        <v>564.67700000000002</v>
      </c>
      <c r="CU102" s="1002">
        <f>+Drivers!CU10</f>
        <v>2152.7660000000001</v>
      </c>
      <c r="CV102" s="1002">
        <f>+Drivers!CV10</f>
        <v>580.053</v>
      </c>
      <c r="CW102" s="1002">
        <f>+Drivers!CW10</f>
        <v>605.16100000000006</v>
      </c>
      <c r="CX102" s="1002">
        <f>+Drivers!CX10</f>
        <v>620.44100000000003</v>
      </c>
      <c r="CY102" s="1002">
        <f>+Drivers!CY10</f>
        <v>638.12099999999998</v>
      </c>
      <c r="CZ102" s="1002">
        <f>+Drivers!CZ10</f>
        <v>2443.7759999999998</v>
      </c>
      <c r="DA102" s="1002">
        <f>+Drivers!DA10</f>
        <v>643.17399999999998</v>
      </c>
      <c r="DB102" s="1002">
        <f>+Drivers!DB10</f>
        <v>665.58199999999988</v>
      </c>
      <c r="DC102" s="1002">
        <f>+Drivers!DC10</f>
        <v>686.649</v>
      </c>
      <c r="DD102" s="1002">
        <f>+Drivers!DD10</f>
        <v>730.46199999999988</v>
      </c>
      <c r="DE102" s="1002">
        <f>+Drivers!DE10</f>
        <v>2725.8669999999997</v>
      </c>
      <c r="DF102" s="1002">
        <f>+Drivers!DF10</f>
        <v>844.15600000000006</v>
      </c>
      <c r="DG102" s="1002">
        <f>+Drivers!DG10</f>
        <v>900.51</v>
      </c>
      <c r="DH102" s="1002">
        <f>+Drivers!DH10</f>
        <v>924.67599999999993</v>
      </c>
      <c r="DI102" s="1002">
        <f>+Drivers!DI10</f>
        <v>942.64700000000005</v>
      </c>
      <c r="DJ102" s="1002">
        <f>+Drivers!DJ10</f>
        <v>3611.989</v>
      </c>
      <c r="DK102" s="1002">
        <f>+Drivers!DK10</f>
        <v>949.52500000000009</v>
      </c>
      <c r="DL102" s="1002">
        <f>+Drivers!DL10</f>
        <v>1066.421</v>
      </c>
      <c r="DM102" s="1002">
        <f>+Drivers!DM10</f>
        <v>1152.261</v>
      </c>
      <c r="DN102" s="1002">
        <f>+Drivers!DN10</f>
        <v>1200.221</v>
      </c>
      <c r="DO102" s="1002">
        <f>+Drivers!DO10</f>
        <v>4368.4279999999999</v>
      </c>
      <c r="DP102" s="1002">
        <f>+Drivers!DP10</f>
        <v>1215.877</v>
      </c>
      <c r="DQ102" s="1002">
        <f>+Drivers!DQ10</f>
        <v>1261.943</v>
      </c>
      <c r="DR102" s="1002">
        <f>+Drivers!DR10</f>
        <v>1283.751</v>
      </c>
      <c r="DS102" s="1002">
        <f>+Drivers!DS10</f>
        <v>1310.0830000000001</v>
      </c>
      <c r="DT102" s="1002">
        <f>+Drivers!DT10</f>
        <v>5071.6540000000005</v>
      </c>
      <c r="DU102" s="1002">
        <f>+Drivers!DU10</f>
        <v>1363.2180000000001</v>
      </c>
      <c r="DV102" s="1002">
        <f>+Drivers!DV10</f>
        <v>1384.9770000000001</v>
      </c>
      <c r="DW102" s="1002">
        <f>+Drivers!DW10</f>
        <v>1396.81</v>
      </c>
      <c r="DX102" s="1002">
        <f>+Drivers!DX10</f>
        <v>1417.135</v>
      </c>
      <c r="DY102" s="1002">
        <f>+Drivers!DY10</f>
        <v>5562.14</v>
      </c>
      <c r="DZ102" s="1002">
        <f>+Drivers!DZ10</f>
        <v>1444.5419999999999</v>
      </c>
      <c r="EA102" s="1002">
        <f>+Drivers!EA10</f>
        <v>1470.1209999999999</v>
      </c>
      <c r="EB102" s="1002">
        <f>+Drivers!EB10</f>
        <v>1519.7669999999998</v>
      </c>
      <c r="EC102" s="1002">
        <f>+Drivers!EC10</f>
        <v>1564.115</v>
      </c>
      <c r="ED102" s="1002">
        <f>+Drivers!ED10</f>
        <v>5998.5449999999992</v>
      </c>
      <c r="EE102" s="1002">
        <f>+Drivers!EE10</f>
        <v>1596.0640000000001</v>
      </c>
      <c r="EF102" s="1002">
        <f>+Drivers!EF10</f>
        <v>1657.9189999999999</v>
      </c>
      <c r="EG102" s="1002">
        <f>+Drivers!EG10</f>
        <v>1675.1759999999999</v>
      </c>
      <c r="EH102" s="1002">
        <f>+Drivers!EH10</f>
        <v>1706.3779999999999</v>
      </c>
      <c r="EI102" s="1002">
        <f>+Drivers!EI10</f>
        <v>6635.5369999999994</v>
      </c>
      <c r="EJ102" s="1002">
        <f>+Drivers!EJ10</f>
        <v>1734.4470000000001</v>
      </c>
      <c r="EK102" s="1002">
        <f>+Drivers!EK10</f>
        <v>1817.154</v>
      </c>
      <c r="EL102" s="1002">
        <f>+Drivers!EL10</f>
        <v>1840.6590000000001</v>
      </c>
      <c r="EM102" s="1002">
        <f>+Drivers!EM10</f>
        <v>1870.845</v>
      </c>
      <c r="EN102" s="1002">
        <f>+Drivers!EN10</f>
        <v>7263.1050000000005</v>
      </c>
      <c r="EO102" s="1002">
        <f>+Drivers!ES10</f>
        <v>8188.1359999999986</v>
      </c>
      <c r="EP102" s="1002">
        <f>+Drivers!EX10</f>
        <v>8748</v>
      </c>
      <c r="EQ102" s="1002">
        <f>+Drivers!FC10</f>
        <v>9217</v>
      </c>
    </row>
    <row r="103" spans="1:147">
      <c r="A103" s="1802" t="s">
        <v>292</v>
      </c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 s="1002">
        <f>+Drivers!BQ18</f>
        <v>155.39000000000004</v>
      </c>
      <c r="BR103" s="1002">
        <f>+Drivers!BR18</f>
        <v>62.269000000000005</v>
      </c>
      <c r="BS103" s="1002">
        <f>+Drivers!BS18</f>
        <v>69.133999999999986</v>
      </c>
      <c r="BT103" s="1002">
        <f>+Drivers!BT18</f>
        <v>76.972999999999956</v>
      </c>
      <c r="BU103" s="1002">
        <f>+Drivers!BU18</f>
        <v>84.1</v>
      </c>
      <c r="BV103" s="1002">
        <f>+Drivers!BV18</f>
        <v>292.47599999999994</v>
      </c>
      <c r="BW103" s="1002">
        <f>+Drivers!BW18</f>
        <v>91.378</v>
      </c>
      <c r="BX103" s="1002">
        <f>+Drivers!BX18</f>
        <v>99.533999999999978</v>
      </c>
      <c r="BY103" s="1002">
        <f>+Drivers!BY18</f>
        <v>106.03599999999999</v>
      </c>
      <c r="BZ103" s="1002">
        <f>+Drivers!BZ18</f>
        <v>111.66</v>
      </c>
      <c r="CA103" s="1002">
        <f>+Drivers!CA18</f>
        <v>408.60799999999995</v>
      </c>
      <c r="CB103" s="1002">
        <f>+Drivers!CB18</f>
        <v>117.27200000000002</v>
      </c>
      <c r="CC103" s="1002">
        <f>+Drivers!CC18</f>
        <v>132.155</v>
      </c>
      <c r="CD103" s="1002">
        <f>+Drivers!CD18</f>
        <v>146.46099999999998</v>
      </c>
      <c r="CE103" s="1002">
        <f>+Drivers!CE18</f>
        <v>148.94699999999997</v>
      </c>
      <c r="CF103" s="1002">
        <f>+Drivers!CF18</f>
        <v>544.83500000000004</v>
      </c>
      <c r="CG103" s="1002">
        <f>+Drivers!CG18</f>
        <v>167.27599999999998</v>
      </c>
      <c r="CH103" s="1002">
        <f>+Drivers!CH18</f>
        <v>181.32799999999997</v>
      </c>
      <c r="CI103" s="1002">
        <f>+Drivers!CI18</f>
        <v>191.62799999999999</v>
      </c>
      <c r="CJ103" s="1002">
        <f>+Drivers!CJ18</f>
        <v>198.131</v>
      </c>
      <c r="CK103" s="1002">
        <f>+Drivers!CK18</f>
        <v>738.36299999999994</v>
      </c>
      <c r="CL103" s="1002">
        <f>+Drivers!CL18</f>
        <v>206.73500000000001</v>
      </c>
      <c r="CM103" s="1002">
        <f>+Drivers!CM18</f>
        <v>216.41999999999996</v>
      </c>
      <c r="CN103" s="1002">
        <f>+Drivers!CN18</f>
        <v>225.01599999999996</v>
      </c>
      <c r="CO103" s="1002">
        <f>+Drivers!CO18</f>
        <v>239.68599999999998</v>
      </c>
      <c r="CP103" s="1002">
        <f>+Drivers!CP18</f>
        <v>887.85699999999997</v>
      </c>
      <c r="CQ103" s="1002">
        <f>+Drivers!CQ18</f>
        <v>240.88799999999992</v>
      </c>
      <c r="CR103" s="1002">
        <f>+Drivers!CR18</f>
        <v>247.96300000000002</v>
      </c>
      <c r="CS103" s="1002">
        <f>+Drivers!CS18</f>
        <v>248.44500000000011</v>
      </c>
      <c r="CT103" s="1002">
        <f>+Drivers!CT18</f>
        <v>263.52999999999997</v>
      </c>
      <c r="CU103" s="1002">
        <f>+Drivers!CU18</f>
        <v>1000.826</v>
      </c>
      <c r="CV103" s="1002">
        <f>+Drivers!CV18</f>
        <v>260.38800000000003</v>
      </c>
      <c r="CW103" s="1002">
        <f>+Drivers!CW18</f>
        <v>275.27700000000004</v>
      </c>
      <c r="CX103" s="1002">
        <f>+Drivers!CX18</f>
        <v>283.86100000000005</v>
      </c>
      <c r="CY103" s="1002">
        <f>+Drivers!CY18</f>
        <v>294.36500000000001</v>
      </c>
      <c r="CZ103" s="1002">
        <f>+Drivers!CZ18</f>
        <v>1113.8910000000001</v>
      </c>
      <c r="DA103" s="1002">
        <f>+Drivers!DA18</f>
        <v>305.74799999999999</v>
      </c>
      <c r="DB103" s="1002">
        <f>+Drivers!DB18</f>
        <v>311.26199999999983</v>
      </c>
      <c r="DC103" s="1002">
        <f>+Drivers!DC18</f>
        <v>321.47199999999998</v>
      </c>
      <c r="DD103" s="1002">
        <f>+Drivers!DD18</f>
        <v>333.14499999999987</v>
      </c>
      <c r="DE103" s="1002">
        <f>+Drivers!DE18</f>
        <v>1271.6269999999995</v>
      </c>
      <c r="DF103" s="1002">
        <f>+Drivers!DF18</f>
        <v>380.65000000000009</v>
      </c>
      <c r="DG103" s="1002">
        <f>+Drivers!DG18</f>
        <v>420.29099999999994</v>
      </c>
      <c r="DH103" s="1002">
        <f>+Drivers!DH18</f>
        <v>420.0419999999998</v>
      </c>
      <c r="DI103" s="1002">
        <f>+Drivers!DI18</f>
        <v>436.49100000000004</v>
      </c>
      <c r="DJ103" s="1002">
        <f>+Drivers!DJ18</f>
        <v>1657.4739999999997</v>
      </c>
      <c r="DK103" s="1002">
        <f>+Drivers!DK18</f>
        <v>427.57400000000007</v>
      </c>
      <c r="DL103" s="1002">
        <f>+Drivers!DL18</f>
        <v>509.30800000000011</v>
      </c>
      <c r="DM103" s="1002">
        <f>+Drivers!DM18</f>
        <v>550.31899999999996</v>
      </c>
      <c r="DN103" s="1002">
        <f>+Drivers!DN18</f>
        <v>564.83999999999992</v>
      </c>
      <c r="DO103" s="1002">
        <f>+Drivers!DO18</f>
        <v>2052.0410000000002</v>
      </c>
      <c r="DP103" s="1002">
        <f>+Drivers!DP18</f>
        <v>579.51499999999999</v>
      </c>
      <c r="DQ103" s="1002">
        <f>+Drivers!DQ18</f>
        <v>604.00399999999991</v>
      </c>
      <c r="DR103" s="1002">
        <f>+Drivers!DR18</f>
        <v>612.52600000000007</v>
      </c>
      <c r="DS103" s="1002">
        <f>+Drivers!DS18</f>
        <v>617.19500000000016</v>
      </c>
      <c r="DT103" s="1002">
        <f>+Drivers!DT18</f>
        <v>2413.2399999999998</v>
      </c>
      <c r="DU103" s="1002">
        <f>+Drivers!DU18</f>
        <v>660.15500000000009</v>
      </c>
      <c r="DV103" s="1002">
        <f>+Drivers!DV18</f>
        <v>677.0100000000001</v>
      </c>
      <c r="DW103" s="1002">
        <f>+Drivers!DW18</f>
        <v>674.702</v>
      </c>
      <c r="DX103" s="1002">
        <f>+Drivers!DX18</f>
        <v>675.8599999999999</v>
      </c>
      <c r="DY103" s="1002">
        <f>+Drivers!DY18</f>
        <v>2687.7269999999999</v>
      </c>
      <c r="DZ103" s="1002">
        <f>+Drivers!DZ18</f>
        <v>684.20999999999992</v>
      </c>
      <c r="EA103" s="1002">
        <f>+Drivers!EA18</f>
        <v>720.04099999999994</v>
      </c>
      <c r="EB103" s="1002">
        <f>+Drivers!EB18</f>
        <v>737.24499999999978</v>
      </c>
      <c r="EC103" s="1002">
        <f>+Drivers!EC18</f>
        <v>711.40200000000004</v>
      </c>
      <c r="ED103" s="1002">
        <f>+Drivers!ED18</f>
        <v>2852.8979999999997</v>
      </c>
      <c r="EE103" s="1002">
        <f>+Drivers!EE18</f>
        <v>773.23199999999997</v>
      </c>
      <c r="EF103" s="1002">
        <f>+Drivers!EF18</f>
        <v>797.27699999999982</v>
      </c>
      <c r="EG103" s="1002">
        <f>+Drivers!EG18</f>
        <v>786.298</v>
      </c>
      <c r="EH103" s="1002">
        <f>+Drivers!EH18</f>
        <v>787.577</v>
      </c>
      <c r="EI103" s="1002">
        <f>+Drivers!EI18</f>
        <v>3144.384</v>
      </c>
      <c r="EJ103" s="1002">
        <f>+Drivers!EJ18</f>
        <v>799.7120000000001</v>
      </c>
      <c r="EK103" s="1002">
        <f>+Drivers!EK18</f>
        <v>860.33199999999988</v>
      </c>
      <c r="EL103" s="1002">
        <f>+Drivers!EL18</f>
        <v>870.91600000000017</v>
      </c>
      <c r="EM103" s="1002">
        <f>+Drivers!EM18</f>
        <v>838.74</v>
      </c>
      <c r="EN103" s="1002">
        <f>+Drivers!EN18</f>
        <v>3369.7</v>
      </c>
      <c r="EO103" s="1002">
        <f>+Drivers!ES18</f>
        <v>3701.840999999999</v>
      </c>
      <c r="EP103" s="1002">
        <f>+Drivers!EX18</f>
        <v>4097</v>
      </c>
      <c r="EQ103" s="1002">
        <f>+Drivers!FC18</f>
        <v>4530</v>
      </c>
    </row>
    <row r="104" spans="1:147">
      <c r="A104" s="1802" t="s">
        <v>1225</v>
      </c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 s="1002">
        <f>+Consolidated!BQ23</f>
        <v>103.47499999999999</v>
      </c>
      <c r="BR104" s="1002">
        <f>+Consolidated!BR23</f>
        <v>35.922999999999995</v>
      </c>
      <c r="BS104" s="1002">
        <f>+Consolidated!BS23</f>
        <v>38.785000000000004</v>
      </c>
      <c r="BT104" s="1002">
        <f>+Consolidated!BT23</f>
        <v>42.077000000000005</v>
      </c>
      <c r="BU104" s="1002">
        <f>+Consolidated!BU23</f>
        <v>44.061999999999998</v>
      </c>
      <c r="BV104" s="1002">
        <f>+Consolidated!BV23</f>
        <v>160.84699999999998</v>
      </c>
      <c r="BW104" s="1002">
        <f>+Consolidated!BW23</f>
        <v>41.966999999999999</v>
      </c>
      <c r="BX104" s="1002">
        <f>+Consolidated!BX23</f>
        <v>45.265999999999998</v>
      </c>
      <c r="BY104" s="1002">
        <f>+Consolidated!BY23</f>
        <v>45.066000000000003</v>
      </c>
      <c r="BZ104" s="1002">
        <f>+Consolidated!BZ23</f>
        <v>43.072000000000003</v>
      </c>
      <c r="CA104" s="1002">
        <f>+Consolidated!CA23</f>
        <v>175.37100000000001</v>
      </c>
      <c r="CB104" s="1002">
        <f>+Consolidated!CB23</f>
        <v>49.321999999999996</v>
      </c>
      <c r="CC104" s="1002">
        <f>+Consolidated!CC23</f>
        <v>63.625999999999998</v>
      </c>
      <c r="CD104" s="1002">
        <f>+Consolidated!CD23</f>
        <v>74.484999999999985</v>
      </c>
      <c r="CE104" s="1002">
        <f>+Consolidated!CE23</f>
        <v>76.130999999999986</v>
      </c>
      <c r="CF104" s="1002">
        <f>+Consolidated!CF23</f>
        <v>263.56399999999996</v>
      </c>
      <c r="CG104" s="1002">
        <f>+Consolidated!CG23</f>
        <v>79.524999999999991</v>
      </c>
      <c r="CH104" s="1002">
        <f>+Consolidated!CH23</f>
        <v>86.425999999999988</v>
      </c>
      <c r="CI104" s="1002">
        <f>+Consolidated!CI23</f>
        <v>92.018999999999991</v>
      </c>
      <c r="CJ104" s="1002">
        <f>+Consolidated!CJ23</f>
        <v>94.683000000000007</v>
      </c>
      <c r="CK104" s="1002">
        <f>+Consolidated!CK23</f>
        <v>352.65299999999996</v>
      </c>
      <c r="CL104" s="1002">
        <f>+Consolidated!CL23</f>
        <v>90.222000000000008</v>
      </c>
      <c r="CM104" s="1002">
        <f>+Consolidated!CM23</f>
        <v>94.248000000000005</v>
      </c>
      <c r="CN104" s="1002">
        <f>+Consolidated!CN23</f>
        <v>105.52200000000001</v>
      </c>
      <c r="CO104" s="1002">
        <f>+Consolidated!CO23</f>
        <v>103.551</v>
      </c>
      <c r="CP104" s="1002">
        <f>+Consolidated!CP23</f>
        <v>393.54300000000001</v>
      </c>
      <c r="CQ104" s="1002">
        <f>+Consolidated!CQ23</f>
        <v>108.60300000000001</v>
      </c>
      <c r="CR104" s="1002">
        <f>+Consolidated!CR23</f>
        <v>110.117</v>
      </c>
      <c r="CS104" s="1002">
        <f>+Consolidated!CS23</f>
        <v>105.53399999999999</v>
      </c>
      <c r="CT104" s="1002">
        <f>+Consolidated!CT23</f>
        <v>106.68199999999999</v>
      </c>
      <c r="CU104" s="1002">
        <f>+Consolidated!CU23</f>
        <v>430.93600000000004</v>
      </c>
      <c r="CV104" s="1002">
        <f>+Consolidated!CV23</f>
        <v>113.61</v>
      </c>
      <c r="CW104" s="1002">
        <f>+Consolidated!CW23</f>
        <v>116.074</v>
      </c>
      <c r="CX104" s="1002">
        <f>+Consolidated!CX23</f>
        <v>121.349</v>
      </c>
      <c r="CY104" s="1002">
        <f>+Consolidated!CY23</f>
        <v>133.096</v>
      </c>
      <c r="CZ104" s="1002">
        <f>+Consolidated!CZ23</f>
        <v>484.12900000000002</v>
      </c>
      <c r="DA104" s="1002">
        <f>+Consolidated!DA23</f>
        <v>122.52999999999999</v>
      </c>
      <c r="DB104" s="1002">
        <f>+Consolidated!DB23</f>
        <v>128.27000000000001</v>
      </c>
      <c r="DC104" s="1002">
        <f>+Consolidated!DC23</f>
        <v>133.268</v>
      </c>
      <c r="DD104" s="1002">
        <f>+Consolidated!DD23</f>
        <v>144.86099999999999</v>
      </c>
      <c r="DE104" s="1002">
        <f>+Consolidated!DE23</f>
        <v>528.92899999999997</v>
      </c>
      <c r="DF104" s="1002">
        <f>+Consolidated!DF23</f>
        <v>202.15300000000002</v>
      </c>
      <c r="DG104" s="1002">
        <f>+Consolidated!DG23</f>
        <v>213.71899999999999</v>
      </c>
      <c r="DH104" s="1002">
        <f>+Consolidated!DH23</f>
        <v>215.36999999999998</v>
      </c>
      <c r="DI104" s="1002">
        <f>+Consolidated!DI23</f>
        <v>212.268</v>
      </c>
      <c r="DJ104" s="1002">
        <f>+Consolidated!DJ23</f>
        <v>843.51</v>
      </c>
      <c r="DK104" s="1002">
        <f>+Consolidated!DK23</f>
        <v>219.01299999999998</v>
      </c>
      <c r="DL104" s="1002">
        <f>+Consolidated!DL23</f>
        <v>252.38600000000002</v>
      </c>
      <c r="DM104" s="1002">
        <f>+Consolidated!DM23</f>
        <v>277.71899999999999</v>
      </c>
      <c r="DN104" s="1002">
        <f>+Consolidated!DN23</f>
        <v>279.774</v>
      </c>
      <c r="DO104" s="1002">
        <f>+Consolidated!DO23</f>
        <v>1028.8919999999998</v>
      </c>
      <c r="DP104" s="1002">
        <f>+Consolidated!DP23</f>
        <v>306.46499999999997</v>
      </c>
      <c r="DQ104" s="1002">
        <f>+Consolidated!DQ23</f>
        <v>308.82799999999997</v>
      </c>
      <c r="DR104" s="1002">
        <f>+Consolidated!DR23</f>
        <v>306.31799999999998</v>
      </c>
      <c r="DS104" s="1002">
        <f>+Consolidated!DS23</f>
        <v>305.13</v>
      </c>
      <c r="DT104" s="1002">
        <f>+Consolidated!DT23</f>
        <v>1226.741</v>
      </c>
      <c r="DU104" s="1002">
        <f>+Consolidated!DU23</f>
        <v>314.70499999999998</v>
      </c>
      <c r="DV104" s="1002">
        <f>+Consolidated!DV23</f>
        <v>320.54999999999995</v>
      </c>
      <c r="DW104" s="1002">
        <f>+Consolidated!DW23</f>
        <v>321.74599999999998</v>
      </c>
      <c r="DX104" s="1002">
        <f>+Consolidated!DX23</f>
        <v>328.29499999999996</v>
      </c>
      <c r="DY104" s="1002">
        <f>+Consolidated!DY23</f>
        <v>1285.2959999999998</v>
      </c>
      <c r="DZ104" s="1002">
        <f>+Consolidated!DZ23</f>
        <v>337.43099999999998</v>
      </c>
      <c r="EA104" s="1002">
        <f>+Consolidated!EA23</f>
        <v>348.43399999999997</v>
      </c>
      <c r="EB104" s="1002">
        <f>+Consolidated!EB23</f>
        <v>362.286</v>
      </c>
      <c r="EC104" s="1002">
        <f>+Consolidated!EC23</f>
        <v>378.85899999999998</v>
      </c>
      <c r="ED104" s="1002">
        <f>+Consolidated!ED23</f>
        <v>1427.01</v>
      </c>
      <c r="EE104" s="1002">
        <f>+Consolidated!EE23</f>
        <v>394.31799999999998</v>
      </c>
      <c r="EF104" s="1002">
        <f>+Consolidated!EF23</f>
        <v>417.75799999999998</v>
      </c>
      <c r="EG104" s="1002">
        <f>+Consolidated!EG23</f>
        <v>419.68399999999997</v>
      </c>
      <c r="EH104" s="1002">
        <f>+Consolidated!EH23</f>
        <v>428.76400000000001</v>
      </c>
      <c r="EI104" s="1002">
        <f>+Consolidated!EI23</f>
        <v>1660.5239999999999</v>
      </c>
      <c r="EJ104" s="1002">
        <f>+Consolidated!EJ23</f>
        <v>436.38599999999997</v>
      </c>
      <c r="EK104" s="1002">
        <f>+Consolidated!EK23</f>
        <v>432.82800000000003</v>
      </c>
      <c r="EL104" s="1002">
        <f>+Consolidated!EL23</f>
        <v>431.66800000000001</v>
      </c>
      <c r="EM104" s="1002">
        <f>+Consolidated!EM23</f>
        <v>438.49199999999996</v>
      </c>
      <c r="EN104" s="1002">
        <f>+Consolidated!EN23</f>
        <v>1739.374</v>
      </c>
      <c r="EO104" s="1002">
        <f>+Consolidated!ES23</f>
        <v>1843.665</v>
      </c>
      <c r="EP104" s="1002">
        <f>+Consolidated!EX23</f>
        <v>2011</v>
      </c>
      <c r="EQ104" s="1002">
        <f>+Consolidated!FC23</f>
        <v>2066</v>
      </c>
    </row>
    <row r="105" spans="1:147">
      <c r="A105" s="1802" t="s">
        <v>430</v>
      </c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 s="1002">
        <f>+Consolidated!BQ30</f>
        <v>-27.334</v>
      </c>
      <c r="BR105" s="1002">
        <f>+Consolidated!BR30</f>
        <v>-13.593999999999999</v>
      </c>
      <c r="BS105" s="1002">
        <f>+Consolidated!BS30</f>
        <v>-12.823</v>
      </c>
      <c r="BT105" s="1002">
        <f>+Consolidated!BT30</f>
        <v>-13.88</v>
      </c>
      <c r="BU105" s="1002">
        <f>+Consolidated!BU30</f>
        <v>-14.744</v>
      </c>
      <c r="BV105" s="1002">
        <f>+Consolidated!BV30</f>
        <v>-55.041000000000004</v>
      </c>
      <c r="BW105" s="1002">
        <f>+Consolidated!BW30</f>
        <v>-13.451000000000001</v>
      </c>
      <c r="BX105" s="1002">
        <f>+Consolidated!BX30</f>
        <v>-15.912000000000001</v>
      </c>
      <c r="BY105" s="1002">
        <f>+Consolidated!BY30</f>
        <v>-22.256</v>
      </c>
      <c r="BZ105" s="1002">
        <f>+Consolidated!BZ30</f>
        <v>-22.613</v>
      </c>
      <c r="CA105" s="1002">
        <f>+Consolidated!CA30</f>
        <v>-74.231999999999999</v>
      </c>
      <c r="CB105" s="1002">
        <f>+Consolidated!CB30</f>
        <v>-25.675000000000001</v>
      </c>
      <c r="CC105" s="1002">
        <f>+Consolidated!CC30</f>
        <v>-37.615000000000002</v>
      </c>
      <c r="CD105" s="1002">
        <f>+Consolidated!CD30</f>
        <v>-38.363</v>
      </c>
      <c r="CE105" s="1002">
        <f>+Consolidated!CE30</f>
        <v>-38.822000000000003</v>
      </c>
      <c r="CF105" s="1002">
        <f>+Consolidated!CF30</f>
        <v>-140.47500000000002</v>
      </c>
      <c r="CG105" s="1002">
        <f>+Consolidated!CG30</f>
        <v>-37.360999999999997</v>
      </c>
      <c r="CH105" s="1002">
        <f>+Consolidated!CH30</f>
        <v>-37.677</v>
      </c>
      <c r="CI105" s="1002">
        <f>+Consolidated!CI30</f>
        <v>-51.113999999999997</v>
      </c>
      <c r="CJ105" s="1002">
        <f>+Consolidated!CJ30</f>
        <v>-55.151000000000003</v>
      </c>
      <c r="CK105" s="1002">
        <f>+Consolidated!CK30</f>
        <v>-181.303</v>
      </c>
      <c r="CL105" s="1002">
        <f>+Consolidated!CL30</f>
        <v>-52.817999999999998</v>
      </c>
      <c r="CM105" s="1002">
        <f>+Consolidated!CM30</f>
        <v>-46.878</v>
      </c>
      <c r="CN105" s="1002">
        <f>+Consolidated!CN30</f>
        <v>-50.207000000000001</v>
      </c>
      <c r="CO105" s="1002">
        <f>+Consolidated!CO30</f>
        <v>-50.515999999999998</v>
      </c>
      <c r="CP105" s="1002">
        <f>+Consolidated!CP30</f>
        <v>-200.41899999999998</v>
      </c>
      <c r="CQ105" s="1002">
        <f>+Consolidated!CQ30</f>
        <v>-60.331000000000003</v>
      </c>
      <c r="CR105" s="1002">
        <f>+Consolidated!CR30</f>
        <v>-61.000999999999998</v>
      </c>
      <c r="CS105" s="1002">
        <f>+Consolidated!CS30</f>
        <v>-61.957000000000001</v>
      </c>
      <c r="CT105" s="1002">
        <f>+Consolidated!CT30</f>
        <v>-65.503</v>
      </c>
      <c r="CU105" s="1002">
        <f>+Consolidated!CU30</f>
        <v>-248.79199999999997</v>
      </c>
      <c r="CV105" s="1002">
        <f>+Consolidated!CV30</f>
        <v>-68.819999999999993</v>
      </c>
      <c r="CW105" s="1002">
        <f>+Consolidated!CW30</f>
        <v>-66.873999999999995</v>
      </c>
      <c r="CX105" s="1002">
        <f>+Consolidated!CX30</f>
        <v>-63.756</v>
      </c>
      <c r="CY105" s="1002">
        <f>+Consolidated!CY30</f>
        <v>-71.102999999999994</v>
      </c>
      <c r="CZ105" s="1002">
        <f>+Consolidated!CZ30</f>
        <v>-270.553</v>
      </c>
      <c r="DA105" s="1002">
        <f>+Consolidated!DA30</f>
        <v>-68.790999999999997</v>
      </c>
      <c r="DB105" s="1002">
        <f>+Consolidated!DB30</f>
        <v>-74.495999999999995</v>
      </c>
      <c r="DC105" s="1002">
        <f>+Consolidated!DC30</f>
        <v>-76.269000000000005</v>
      </c>
      <c r="DD105" s="1002">
        <f>+Consolidated!DD30</f>
        <v>-79.498999999999995</v>
      </c>
      <c r="DE105" s="1002">
        <f>+Consolidated!DE30</f>
        <v>-299.05499999999995</v>
      </c>
      <c r="DF105" s="1002">
        <f>+Consolidated!DF30</f>
        <v>-100.863</v>
      </c>
      <c r="DG105" s="1002">
        <f>+Consolidated!DG30</f>
        <v>-100.33199999999999</v>
      </c>
      <c r="DH105" s="1002">
        <f>+Consolidated!DH30</f>
        <v>-92.2</v>
      </c>
      <c r="DI105" s="1002">
        <f>+Consolidated!DI30</f>
        <v>-98.760999999999996</v>
      </c>
      <c r="DJ105" s="1002">
        <f>+Consolidated!DJ30</f>
        <v>-392.15599999999995</v>
      </c>
      <c r="DK105" s="1002">
        <f>+Consolidated!DK30</f>
        <v>-111.684</v>
      </c>
      <c r="DL105" s="1002">
        <f>+Consolidated!DL30</f>
        <v>-119.042</v>
      </c>
      <c r="DM105" s="1002">
        <f>+Consolidated!DM30</f>
        <v>-121.828</v>
      </c>
      <c r="DN105" s="1002">
        <f>+Consolidated!DN30</f>
        <v>-126.14400000000001</v>
      </c>
      <c r="DO105" s="1002">
        <f>+Consolidated!DO30</f>
        <v>-478.69799999999998</v>
      </c>
      <c r="DP105" s="1002">
        <f>+Consolidated!DP30</f>
        <v>-126.277</v>
      </c>
      <c r="DQ105" s="1002">
        <f>+Consolidated!DQ30</f>
        <v>-134.673</v>
      </c>
      <c r="DR105" s="1002">
        <f>+Consolidated!DR30</f>
        <v>-130.566</v>
      </c>
      <c r="DS105" s="1002">
        <f>+Consolidated!DS30</f>
        <v>-129.97800000000001</v>
      </c>
      <c r="DT105" s="1002">
        <f>+Consolidated!DT30</f>
        <v>-521.49399999999991</v>
      </c>
      <c r="DU105" s="1002">
        <f>+Consolidated!DU30</f>
        <v>-122.846</v>
      </c>
      <c r="DV105" s="1002">
        <f>+Consolidated!DV30</f>
        <v>-120.547</v>
      </c>
      <c r="DW105" s="1002">
        <f>+Consolidated!DW30</f>
        <v>-118.67400000000001</v>
      </c>
      <c r="DX105" s="1002">
        <f>+Consolidated!DX30</f>
        <v>-117.617</v>
      </c>
      <c r="DY105" s="1002">
        <f>+Consolidated!DY30</f>
        <v>-479.68400000000003</v>
      </c>
      <c r="DZ105" s="1002">
        <f>+Consolidated!DZ30</f>
        <v>-107.33799999999999</v>
      </c>
      <c r="EA105" s="1002">
        <f>+Consolidated!EA30</f>
        <v>-108.48</v>
      </c>
      <c r="EB105" s="1002">
        <f>+Consolidated!EB30</f>
        <v>-99.736000000000004</v>
      </c>
      <c r="EC105" s="1002">
        <f>+Consolidated!EC30</f>
        <v>-90.912000000000006</v>
      </c>
      <c r="ED105" s="1002">
        <f>+Consolidated!ED30</f>
        <v>-406.46600000000001</v>
      </c>
      <c r="EE105" s="1002">
        <f>+Consolidated!EE30</f>
        <v>-89.680999999999997</v>
      </c>
      <c r="EF105" s="1002">
        <f>+Consolidated!EF30</f>
        <v>-87.230999999999995</v>
      </c>
      <c r="EG105" s="1002">
        <f>+Consolidated!EG30</f>
        <v>-78.942999999999998</v>
      </c>
      <c r="EH105" s="1002">
        <f>+Consolidated!EH30</f>
        <v>-80.227000000000004</v>
      </c>
      <c r="EI105" s="1002">
        <f>+Consolidated!EI30</f>
        <v>-336.08199999999999</v>
      </c>
      <c r="EJ105" s="1002">
        <f>+Consolidated!EJ30</f>
        <v>-79.965000000000003</v>
      </c>
      <c r="EK105" s="1002">
        <f>+Consolidated!EK30</f>
        <v>-90.825999999999993</v>
      </c>
      <c r="EL105" s="1002">
        <f>+Consolidated!EL30</f>
        <v>-91.346000000000004</v>
      </c>
      <c r="EM105" s="1002">
        <f>+Consolidated!EM30</f>
        <v>-94.2</v>
      </c>
      <c r="EN105" s="1002">
        <f>+Consolidated!EN30</f>
        <v>-356.33699999999999</v>
      </c>
      <c r="EO105" s="1002">
        <f>+Consolidated!ES30</f>
        <v>-402.02199999999999</v>
      </c>
      <c r="EP105" s="1002">
        <f>+Consolidated!EX30</f>
        <v>-457</v>
      </c>
      <c r="EQ105" s="1002">
        <f>+Consolidated!FC30</f>
        <v>-527</v>
      </c>
    </row>
    <row r="106" spans="1:147">
      <c r="A106" s="1802" t="s">
        <v>2077</v>
      </c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 s="1002">
        <f>+Consolidated!BQ32</f>
        <v>-5.6459999999999688</v>
      </c>
      <c r="BR106" s="1002">
        <f>+Consolidated!BR32</f>
        <v>5.8920000000000101</v>
      </c>
      <c r="BS106" s="1002">
        <f>+Consolidated!BS32</f>
        <v>1.9709999999999877</v>
      </c>
      <c r="BT106" s="1002">
        <f>+Consolidated!BT32</f>
        <v>8.3749999999999538</v>
      </c>
      <c r="BU106" s="1002">
        <f>+Consolidated!BU32</f>
        <v>13.984999999999998</v>
      </c>
      <c r="BV106" s="1002">
        <f>+Consolidated!BV32</f>
        <v>30.222999999999949</v>
      </c>
      <c r="BW106" s="1002">
        <f>+Consolidated!BW32</f>
        <v>21.232000000000006</v>
      </c>
      <c r="BX106" s="1002">
        <f>+Consolidated!BX32</f>
        <v>28.186999999999983</v>
      </c>
      <c r="BY106" s="1002">
        <f>+Consolidated!BY32</f>
        <v>27.517999999999986</v>
      </c>
      <c r="BZ106" s="1002">
        <f>+Consolidated!BZ32</f>
        <v>31.192999999999991</v>
      </c>
      <c r="CA106" s="1002">
        <f>+Consolidated!CA32</f>
        <v>108.12999999999997</v>
      </c>
      <c r="CB106" s="1002">
        <f>+Consolidated!CB32</f>
        <v>27.870000000000026</v>
      </c>
      <c r="CC106" s="1002">
        <f>+Consolidated!CC32</f>
        <v>10.374000000000002</v>
      </c>
      <c r="CD106" s="1002">
        <f>+Consolidated!CD32</f>
        <v>18.832999999999998</v>
      </c>
      <c r="CE106" s="1002">
        <f>+Consolidated!CE32</f>
        <v>11.873999999999974</v>
      </c>
      <c r="CF106" s="1002">
        <f>+Consolidated!CF32</f>
        <v>68.950999999999993</v>
      </c>
      <c r="CG106" s="1002">
        <f>+Consolidated!CG32</f>
        <v>37.180999999999997</v>
      </c>
      <c r="CH106" s="1002">
        <f>+Consolidated!CH32</f>
        <v>40.559999999999988</v>
      </c>
      <c r="CI106" s="1002">
        <f>+Consolidated!CI32</f>
        <v>28.272999999999989</v>
      </c>
      <c r="CJ106" s="1002">
        <f>+Consolidated!CJ32</f>
        <v>31.961999999999996</v>
      </c>
      <c r="CK106" s="1002">
        <f>+Consolidated!CK32</f>
        <v>137.97599999999997</v>
      </c>
      <c r="CL106" s="1002">
        <f>+Consolidated!CL32</f>
        <v>45.351000000000006</v>
      </c>
      <c r="CM106" s="1002">
        <f>+Consolidated!CM32</f>
        <v>54.29599999999995</v>
      </c>
      <c r="CN106" s="1002">
        <f>+Consolidated!CN32</f>
        <v>43.537999999999961</v>
      </c>
      <c r="CO106" s="1002">
        <f>+Consolidated!CO32</f>
        <v>64.028999999999982</v>
      </c>
      <c r="CP106" s="1002">
        <f>+Consolidated!CP32</f>
        <v>207.21399999999988</v>
      </c>
      <c r="CQ106" s="1002">
        <f>+Consolidated!CQ32</f>
        <v>48.405999999999892</v>
      </c>
      <c r="CR106" s="1002">
        <f>+Consolidated!CR32</f>
        <v>-37.265999999999991</v>
      </c>
      <c r="CS106" s="1002">
        <f>+Consolidated!CS32</f>
        <v>55.588000000000115</v>
      </c>
      <c r="CT106" s="1002">
        <f>+Consolidated!CT32</f>
        <v>51.568999999999988</v>
      </c>
      <c r="CU106" s="1002">
        <f>+Consolidated!CU32</f>
        <v>118.297</v>
      </c>
      <c r="CV106" s="1002">
        <f>+Consolidated!CV32</f>
        <v>55.089000000000027</v>
      </c>
      <c r="CW106" s="1002">
        <f>+Consolidated!CW32</f>
        <v>8.7410000000000423</v>
      </c>
      <c r="CX106" s="1002">
        <f>+Consolidated!CX32</f>
        <v>73.261000000000053</v>
      </c>
      <c r="CY106" s="1002">
        <f>+Consolidated!CY32</f>
        <v>-49.851999999999975</v>
      </c>
      <c r="CZ106" s="1002">
        <f>+Consolidated!CZ32</f>
        <v>87.239000000000146</v>
      </c>
      <c r="DA106" s="1002">
        <f>+Consolidated!DA32</f>
        <v>83.820000000000022</v>
      </c>
      <c r="DB106" s="1002">
        <f>+Consolidated!DB32</f>
        <v>76.809999999999832</v>
      </c>
      <c r="DC106" s="1002">
        <f>+Consolidated!DC32</f>
        <v>66.063999999999979</v>
      </c>
      <c r="DD106" s="1002">
        <f>+Consolidated!DD32</f>
        <v>26.026999999999902</v>
      </c>
      <c r="DE106" s="1002">
        <f>+Consolidated!DE32</f>
        <v>252.72099999999975</v>
      </c>
      <c r="DF106" s="1002">
        <f>+Consolidated!DF32</f>
        <v>-16.665999999999912</v>
      </c>
      <c r="DG106" s="1002">
        <f>+Consolidated!DG32</f>
        <v>68.707999999999956</v>
      </c>
      <c r="DH106" s="1002">
        <f>+Consolidated!DH32</f>
        <v>63.804999999999836</v>
      </c>
      <c r="DI106" s="1002">
        <f>+Consolidated!DI32</f>
        <v>82.71800000000006</v>
      </c>
      <c r="DJ106" s="1002">
        <f>+Consolidated!DJ32</f>
        <v>198.565</v>
      </c>
      <c r="DK106" s="1002">
        <f>+Consolidated!DK32</f>
        <v>58.480000000000118</v>
      </c>
      <c r="DL106" s="1002">
        <f>+Consolidated!DL32</f>
        <v>81.532000000000096</v>
      </c>
      <c r="DM106" s="1002">
        <f>+Consolidated!DM32</f>
        <v>84.176999999999964</v>
      </c>
      <c r="DN106" s="1002">
        <f>+Consolidated!DN32</f>
        <v>101.27799999999988</v>
      </c>
      <c r="DO106" s="1002">
        <f>+Consolidated!DO32</f>
        <v>325.46700000000021</v>
      </c>
      <c r="DP106" s="1002">
        <f>+Consolidated!DP32</f>
        <v>84.29200000000003</v>
      </c>
      <c r="DQ106" s="1002">
        <f>+Consolidated!DQ32</f>
        <v>104.3869999999999</v>
      </c>
      <c r="DR106" s="1002">
        <f>+Consolidated!DR32</f>
        <v>136.20200000000003</v>
      </c>
      <c r="DS106" s="1002">
        <f>+Consolidated!DS32</f>
        <v>136.55700000000016</v>
      </c>
      <c r="DT106" s="1002">
        <f>+Consolidated!DT32</f>
        <v>461.43800000000022</v>
      </c>
      <c r="DU106" s="1002">
        <f>+Consolidated!DU32</f>
        <v>177.23500000000007</v>
      </c>
      <c r="DV106" s="1002">
        <f>+Consolidated!DV32</f>
        <v>194.33600000000015</v>
      </c>
      <c r="DW106" s="1002">
        <f>+Consolidated!DW32</f>
        <v>182.35500000000005</v>
      </c>
      <c r="DX106" s="1002">
        <f>+Consolidated!DX32</f>
        <v>134.93199999999993</v>
      </c>
      <c r="DY106" s="1002">
        <f>+Consolidated!DY32</f>
        <v>688.85800000000017</v>
      </c>
      <c r="DZ106" s="1002">
        <f>+Consolidated!DZ32</f>
        <v>161.87700000000001</v>
      </c>
      <c r="EA106" s="1002">
        <f>+Consolidated!EA32</f>
        <v>191.37799999999996</v>
      </c>
      <c r="EB106" s="1002">
        <f>+Consolidated!EB32</f>
        <v>108.0949999999998</v>
      </c>
      <c r="EC106" s="1002">
        <f>+Consolidated!EC32</f>
        <v>116.81500000000003</v>
      </c>
      <c r="ED106" s="1002">
        <f>+Consolidated!ED32</f>
        <v>578.16499999999974</v>
      </c>
      <c r="EE106" s="1002">
        <f>+Consolidated!EE32</f>
        <v>191.60399999999996</v>
      </c>
      <c r="EF106" s="1002">
        <f>+Consolidated!EF32</f>
        <v>56.489999999999895</v>
      </c>
      <c r="EG106" s="1002">
        <f>+Consolidated!EG32</f>
        <v>195.03300000000002</v>
      </c>
      <c r="EH106" s="1002">
        <f>+Consolidated!EH32</f>
        <v>177.74899999999997</v>
      </c>
      <c r="EI106" s="1002">
        <f>+Consolidated!EI32</f>
        <v>620.87599999999975</v>
      </c>
      <c r="EJ106" s="1002">
        <f>+Consolidated!EJ32</f>
        <v>186.49500000000012</v>
      </c>
      <c r="EK106" s="1002">
        <f>+Consolidated!EK32</f>
        <v>229.84599999999989</v>
      </c>
      <c r="EL106" s="1002">
        <f>+Consolidated!EL32</f>
        <v>250.60400000000013</v>
      </c>
      <c r="EM106" s="1002">
        <f>+Consolidated!EM32</f>
        <v>188.23900000000003</v>
      </c>
      <c r="EN106" s="1002">
        <f>+Consolidated!EN32</f>
        <v>855.18400000000031</v>
      </c>
      <c r="EO106" s="1002">
        <f>+Consolidated!ES32</f>
        <v>1131.5959999999993</v>
      </c>
      <c r="EP106" s="1002">
        <f>+Consolidated!EX32</f>
        <v>1271</v>
      </c>
      <c r="EQ106" s="1002">
        <f>+Consolidated!FC32</f>
        <v>1626</v>
      </c>
    </row>
    <row r="107" spans="1:147">
      <c r="A107" s="1802" t="s">
        <v>1227</v>
      </c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 s="1002">
        <f>+Consolidated!BQ33</f>
        <v>-0.47299999999999998</v>
      </c>
      <c r="BR107" s="1002">
        <f>+Consolidated!BR33</f>
        <v>-0.47099999999999997</v>
      </c>
      <c r="BS107" s="1002">
        <f>+Consolidated!BS33</f>
        <v>0.25800000000000001</v>
      </c>
      <c r="BT107" s="1002">
        <f>+Consolidated!BT33</f>
        <v>-0.187</v>
      </c>
      <c r="BU107" s="1002">
        <f>+Consolidated!BU33</f>
        <v>104.857</v>
      </c>
      <c r="BV107" s="1002">
        <f>+Consolidated!BV33</f>
        <v>104.45699999999999</v>
      </c>
      <c r="BW107" s="1002">
        <f>+Consolidated!BW33</f>
        <v>-11.608000000000001</v>
      </c>
      <c r="BX107" s="1002">
        <f>+Consolidated!BX33</f>
        <v>-10.967000000000001</v>
      </c>
      <c r="BY107" s="1002">
        <f>+Consolidated!BY33</f>
        <v>-7.327</v>
      </c>
      <c r="BZ107" s="1002">
        <f>+Consolidated!BZ33</f>
        <v>-9.6950000000000003</v>
      </c>
      <c r="CA107" s="1002">
        <f>+Consolidated!CA33</f>
        <v>-39.597000000000001</v>
      </c>
      <c r="CB107" s="1002">
        <f>+Consolidated!CB33</f>
        <v>-8.6769999999999996</v>
      </c>
      <c r="CC107" s="1002">
        <f>+Consolidated!CC33</f>
        <v>-2.4420000000000002</v>
      </c>
      <c r="CD107" s="1002">
        <f>+Consolidated!CD33</f>
        <v>-4.6369999999999996</v>
      </c>
      <c r="CE107" s="1002">
        <f>+Consolidated!CE33</f>
        <v>2.7570000000000001</v>
      </c>
      <c r="CF107" s="1002">
        <f>+Consolidated!CF33</f>
        <v>-12.999000000000001</v>
      </c>
      <c r="CG107" s="1002">
        <f>+Consolidated!CG33</f>
        <v>-11.125</v>
      </c>
      <c r="CH107" s="1002">
        <f>+Consolidated!CH33</f>
        <v>-8.109</v>
      </c>
      <c r="CI107" s="1002">
        <f>+Consolidated!CI33</f>
        <v>-5.3479999999999999</v>
      </c>
      <c r="CJ107" s="1002">
        <f>+Consolidated!CJ33</f>
        <v>-13.769</v>
      </c>
      <c r="CK107" s="1002">
        <f>+Consolidated!CK33</f>
        <v>-38.350999999999999</v>
      </c>
      <c r="CL107" s="1002">
        <f>+Consolidated!CL33</f>
        <v>-12.468999999999999</v>
      </c>
      <c r="CM107" s="1002">
        <f>+Consolidated!CM33</f>
        <v>-16.271000000000001</v>
      </c>
      <c r="CN107" s="1002">
        <f>+Consolidated!CN33</f>
        <v>-12.348000000000001</v>
      </c>
      <c r="CO107" s="1002">
        <f>+Consolidated!CO33</f>
        <v>-17.475999999999999</v>
      </c>
      <c r="CP107" s="1002">
        <f>+Consolidated!CP33</f>
        <v>-58.564</v>
      </c>
      <c r="CQ107" s="1002">
        <f>+Consolidated!CQ33</f>
        <v>-11.46</v>
      </c>
      <c r="CR107" s="1002">
        <f>+Consolidated!CR33</f>
        <v>9.6679999999999993</v>
      </c>
      <c r="CS107" s="1002">
        <f>+Consolidated!CS33</f>
        <v>-12.397</v>
      </c>
      <c r="CT107" s="1002">
        <f>+Consolidated!CT33</f>
        <v>-1.9670000000000001</v>
      </c>
      <c r="CU107" s="1002">
        <f>+Consolidated!CU33</f>
        <v>-16.156000000000002</v>
      </c>
      <c r="CV107" s="1002">
        <f>+Consolidated!CV33</f>
        <v>-13.567</v>
      </c>
      <c r="CW107" s="1002">
        <f>+Consolidated!CW33</f>
        <v>2.0139999999999998</v>
      </c>
      <c r="CX107" s="1002">
        <f>+Consolidated!CX33</f>
        <v>-30.581</v>
      </c>
      <c r="CY107" s="1002">
        <f>+Consolidated!CY33</f>
        <v>-303.32499999999999</v>
      </c>
      <c r="CZ107" s="1002">
        <f>+Consolidated!CZ33</f>
        <v>-345.459</v>
      </c>
      <c r="DA107" s="1002">
        <f>+Consolidated!DA33</f>
        <v>-6.2119999999999997</v>
      </c>
      <c r="DB107" s="1002">
        <f>+Consolidated!DB33</f>
        <v>-7.4850000000000003</v>
      </c>
      <c r="DC107" s="1002">
        <f>+Consolidated!DC33</f>
        <v>-11.58</v>
      </c>
      <c r="DD107" s="1002">
        <f>+Consolidated!DD33</f>
        <v>2.0529999999999999</v>
      </c>
      <c r="DE107" s="1002">
        <f>+Consolidated!DE33</f>
        <v>-23.224</v>
      </c>
      <c r="DF107" s="1002">
        <f>+Consolidated!DF33</f>
        <v>10.632999999999999</v>
      </c>
      <c r="DG107" s="1002">
        <f>+Consolidated!DG33</f>
        <v>-13.811999999999999</v>
      </c>
      <c r="DH107" s="1002">
        <f>+Consolidated!DH33</f>
        <v>-22.777999999999999</v>
      </c>
      <c r="DI107" s="1002">
        <f>+Consolidated!DI33</f>
        <v>-19.494</v>
      </c>
      <c r="DJ107" s="1002">
        <f>+Consolidated!DJ33</f>
        <v>-45.451000000000001</v>
      </c>
      <c r="DK107" s="1002">
        <f>+Consolidated!DK33</f>
        <v>-13.393000000000001</v>
      </c>
      <c r="DL107" s="1002">
        <f>+Consolidated!DL33</f>
        <v>-9.3249999999999993</v>
      </c>
      <c r="DM107" s="1002">
        <f>+Consolidated!DM33</f>
        <v>-2.194</v>
      </c>
      <c r="DN107" s="1002">
        <f>+Consolidated!DN33</f>
        <v>-28.937999999999999</v>
      </c>
      <c r="DO107" s="1002">
        <f>+Consolidated!DO33</f>
        <v>-53.849999999999994</v>
      </c>
      <c r="DP107" s="1002">
        <f>+Consolidated!DP33</f>
        <v>-16.759</v>
      </c>
      <c r="DQ107" s="1002">
        <f>+Consolidated!DQ33</f>
        <v>-6.3559999999999999</v>
      </c>
      <c r="DR107" s="1002">
        <f>+Consolidated!DR33</f>
        <v>-18.510000000000002</v>
      </c>
      <c r="DS107" s="1002">
        <f>+Consolidated!DS33</f>
        <v>-26.053999999999998</v>
      </c>
      <c r="DT107" s="1002">
        <f>+Consolidated!DT33</f>
        <v>-67.679000000000002</v>
      </c>
      <c r="DU107" s="1002">
        <f>+Consolidated!DU33</f>
        <v>-42.569000000000003</v>
      </c>
      <c r="DV107" s="1002">
        <f>+Consolidated!DV33</f>
        <v>-47.323999999999998</v>
      </c>
      <c r="DW107" s="1002">
        <f>+Consolidated!DW33</f>
        <v>-57.826999999999998</v>
      </c>
      <c r="DX107" s="1002">
        <f>+Consolidated!DX33</f>
        <v>-37.631999999999998</v>
      </c>
      <c r="DY107" s="1002">
        <f>+Consolidated!DY33</f>
        <v>-185.352</v>
      </c>
      <c r="DZ107" s="1002">
        <f>+Consolidated!DZ33</f>
        <v>-30.190999999999999</v>
      </c>
      <c r="EA107" s="1002">
        <f>+Consolidated!EA33</f>
        <v>-44.753</v>
      </c>
      <c r="EB107" s="1002">
        <f>+Consolidated!EB33</f>
        <v>-29.902999999999999</v>
      </c>
      <c r="EC107" s="1002">
        <f>+Consolidated!EC33</f>
        <v>-41.304000000000002</v>
      </c>
      <c r="ED107" s="1002">
        <f>+Consolidated!ED33</f>
        <v>-146.15100000000001</v>
      </c>
      <c r="EE107" s="1002">
        <f>+Consolidated!EE33</f>
        <v>-32.628</v>
      </c>
      <c r="EF107" s="1002">
        <f>+Consolidated!EF33</f>
        <v>18.527000000000001</v>
      </c>
      <c r="EG107" s="1002">
        <f>+Consolidated!EG33</f>
        <v>-53.223999999999997</v>
      </c>
      <c r="EH107" s="1002">
        <f>+Consolidated!EH33</f>
        <v>-41.899000000000001</v>
      </c>
      <c r="EI107" s="1002">
        <f>+Consolidated!EI33</f>
        <v>-109.22399999999999</v>
      </c>
      <c r="EJ107" s="1002">
        <f>+Consolidated!EJ33</f>
        <v>-32.744</v>
      </c>
      <c r="EK107" s="1002">
        <f>+Consolidated!EK33</f>
        <v>-8.6349999999999998</v>
      </c>
      <c r="EL107" s="1002">
        <f>+Consolidated!EL33</f>
        <v>-34.606000000000002</v>
      </c>
      <c r="EM107" s="1002">
        <f>+Consolidated!EM33</f>
        <v>-48.807000000000002</v>
      </c>
      <c r="EN107" s="1002">
        <f>+Consolidated!EN33</f>
        <v>-124.792</v>
      </c>
      <c r="EO107" s="1002">
        <f>+Consolidated!ES33</f>
        <v>-155.25</v>
      </c>
      <c r="EP107" s="1002">
        <f>+Consolidated!EX33</f>
        <v>-161</v>
      </c>
      <c r="EQ107" s="1002">
        <f>+Consolidated!FC33</f>
        <v>-160</v>
      </c>
    </row>
    <row r="108" spans="1:147">
      <c r="A108" s="1802" t="s">
        <v>2078</v>
      </c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 s="1805">
        <f>+Consolidated!BQ34</f>
        <v>-8.3776124690046513E-2</v>
      </c>
      <c r="BR108" s="1805">
        <f>+Consolidated!BR34</f>
        <v>7.9938900203665841E-2</v>
      </c>
      <c r="BS108" s="1805">
        <f>+Consolidated!BS34</f>
        <v>-0.13089802130898104</v>
      </c>
      <c r="BT108" s="1805">
        <f>+Consolidated!BT34</f>
        <v>2.2328358208955346E-2</v>
      </c>
      <c r="BU108" s="1805">
        <f>+Consolidated!BU34</f>
        <v>-7.4978190918841632</v>
      </c>
      <c r="BV108" s="1805">
        <f>+Consolidated!BV34</f>
        <v>-3.4562088475664283</v>
      </c>
      <c r="BW108" s="1805">
        <f>+Consolidated!BW34</f>
        <v>0.54672192916352658</v>
      </c>
      <c r="BX108" s="1805">
        <f>+Consolidated!BX34</f>
        <v>0.38908007237378961</v>
      </c>
      <c r="BY108" s="1805">
        <f>+Consolidated!BY34</f>
        <v>0.26626208300021814</v>
      </c>
      <c r="BZ108" s="1805">
        <f>+Consolidated!BZ34</f>
        <v>0.31080691180713632</v>
      </c>
      <c r="CA108" s="1805">
        <f>+Consolidated!CA34</f>
        <v>0.36619809488578575</v>
      </c>
      <c r="CB108" s="1805">
        <f>+Consolidated!CB34</f>
        <v>0.31133835665590209</v>
      </c>
      <c r="CC108" s="1805">
        <f>+Consolidated!CC34</f>
        <v>0.23539618276460378</v>
      </c>
      <c r="CD108" s="1805">
        <f>+Consolidated!CD34</f>
        <v>0.24621674719906547</v>
      </c>
      <c r="CE108" s="1805">
        <f>+Consolidated!CE34</f>
        <v>-0.2321879737241036</v>
      </c>
      <c r="CF108" s="1805">
        <f>+Consolidated!CF34</f>
        <v>0.18852518455134809</v>
      </c>
      <c r="CG108" s="1805">
        <f>+Consolidated!CG34</f>
        <v>0.29921196309943254</v>
      </c>
      <c r="CH108" s="1805">
        <f>+Consolidated!CH34</f>
        <v>0.19992603550295865</v>
      </c>
      <c r="CI108" s="1805">
        <f>+Consolidated!CI34</f>
        <v>0.18915573161673688</v>
      </c>
      <c r="CJ108" s="1805">
        <f>+Consolidated!CJ34</f>
        <v>0.43079281646955764</v>
      </c>
      <c r="CK108" s="1805">
        <f>+Consolidated!CK34</f>
        <v>0.2779541369513539</v>
      </c>
      <c r="CL108" s="1805">
        <f>+Consolidated!CL34</f>
        <v>0.27494432316817707</v>
      </c>
      <c r="CM108" s="1805">
        <f>+Consolidated!CM34</f>
        <v>0.29967216737881275</v>
      </c>
      <c r="CN108" s="1805">
        <f>+Consolidated!CN34</f>
        <v>0.28361431393265679</v>
      </c>
      <c r="CO108" s="1805">
        <f>+Consolidated!CO34</f>
        <v>0.27293882459510538</v>
      </c>
      <c r="CP108" s="1805">
        <f>+Consolidated!CP34</f>
        <v>0.2826256913142936</v>
      </c>
      <c r="CQ108" s="1805">
        <f>+Consolidated!CQ34</f>
        <v>0.23674751063917751</v>
      </c>
      <c r="CR108" s="1805">
        <f>+Consolidated!CR34</f>
        <v>0.25943219020018249</v>
      </c>
      <c r="CS108" s="1805">
        <f>+Consolidated!CS34</f>
        <v>0.22301575879686217</v>
      </c>
      <c r="CT108" s="1805">
        <f>+Consolidated!CT34</f>
        <v>3.8143070449300945E-2</v>
      </c>
      <c r="CU108" s="1805">
        <f>+Consolidated!CU34</f>
        <v>0.13657151068919754</v>
      </c>
      <c r="CV108" s="1805">
        <f>+Consolidated!CV34</f>
        <v>0.24627421082248713</v>
      </c>
      <c r="CW108" s="1805">
        <f>+Consolidated!CW34</f>
        <v>-0.23040842008923351</v>
      </c>
      <c r="CX108" s="1805">
        <f>+Consolidated!CX34</f>
        <v>0.41742536956907467</v>
      </c>
      <c r="CY108" s="1805">
        <f>+Consolidated!CY34</f>
        <v>-6.0845101500441334</v>
      </c>
      <c r="CZ108" s="1805">
        <f>+Consolidated!CZ34</f>
        <v>3.9599147170416833</v>
      </c>
      <c r="DA108" s="1805">
        <f>+Consolidated!DA34</f>
        <v>7.4111190646623692E-2</v>
      </c>
      <c r="DB108" s="1805">
        <f>+Consolidated!DB34</f>
        <v>9.7448248925921327E-2</v>
      </c>
      <c r="DC108" s="1805">
        <f>+Consolidated!DC34</f>
        <v>0.17528457253572299</v>
      </c>
      <c r="DD108" s="1805">
        <f>+Consolidated!DD34</f>
        <v>-7.8879625004803E-2</v>
      </c>
      <c r="DE108" s="1805">
        <f>+Consolidated!DE34</f>
        <v>9.1895806046984718E-2</v>
      </c>
      <c r="DF108" s="1805">
        <f>+Consolidated!DF34</f>
        <v>0.63800552022081214</v>
      </c>
      <c r="DG108" s="1805">
        <f>+Consolidated!DG34</f>
        <v>0.20102462595330978</v>
      </c>
      <c r="DH108" s="1805">
        <f>+Consolidated!DH34</f>
        <v>0.35699396599012706</v>
      </c>
      <c r="DI108" s="1805">
        <f>+Consolidated!DI34</f>
        <v>0.23566817379530436</v>
      </c>
      <c r="DJ108" s="1805">
        <f>+Consolidated!DJ34</f>
        <v>0.22889733840304183</v>
      </c>
      <c r="DK108" s="1805">
        <f>+Consolidated!DK34</f>
        <v>0.22901846785225674</v>
      </c>
      <c r="DL108" s="1805">
        <f>+Consolidated!DL34</f>
        <v>0.11437227101015537</v>
      </c>
      <c r="DM108" s="1805">
        <f>+Consolidated!DM34</f>
        <v>2.6064126780474487E-2</v>
      </c>
      <c r="DN108" s="1805">
        <f>+Consolidated!DN34</f>
        <v>0.28572839116096321</v>
      </c>
      <c r="DO108" s="1805">
        <f>+Consolidated!DO34</f>
        <v>0.16545456221368052</v>
      </c>
      <c r="DP108" s="1805">
        <f>+Consolidated!DP34</f>
        <v>0.19882076590898298</v>
      </c>
      <c r="DQ108" s="1805">
        <f>+Consolidated!DQ34</f>
        <v>6.0888807993332558E-2</v>
      </c>
      <c r="DR108" s="1805">
        <f>+Consolidated!DR34</f>
        <v>0.13590108808974904</v>
      </c>
      <c r="DS108" s="1805">
        <f>+Consolidated!DS34</f>
        <v>0.1907921234356347</v>
      </c>
      <c r="DT108" s="1805">
        <f>+Consolidated!DT34</f>
        <v>0.14666975845075605</v>
      </c>
      <c r="DU108" s="1805">
        <f>+Consolidated!DU34</f>
        <v>0.24018393658137493</v>
      </c>
      <c r="DV108" s="1805">
        <f>+Consolidated!DV34</f>
        <v>0.24351638399473058</v>
      </c>
      <c r="DW108" s="1805">
        <f>+Consolidated!DW34</f>
        <v>0.31711222615228529</v>
      </c>
      <c r="DX108" s="1805">
        <f>+Consolidated!DX34</f>
        <v>0.27889603652210015</v>
      </c>
      <c r="DY108" s="1805">
        <f>+Consolidated!DY34</f>
        <v>0.26907141965397796</v>
      </c>
      <c r="DZ108" s="1805">
        <f>+Consolidated!DZ34</f>
        <v>0.18650580378929679</v>
      </c>
      <c r="EA108" s="1805">
        <f>+Consolidated!EA34</f>
        <v>0.23384610561297542</v>
      </c>
      <c r="EB108" s="1805">
        <f>+Consolidated!EB34</f>
        <v>0.27663629215042373</v>
      </c>
      <c r="EC108" s="1805">
        <f>+Consolidated!EC34</f>
        <v>0.3535847279887</v>
      </c>
      <c r="ED108" s="1805">
        <f>+Consolidated!ED34</f>
        <v>0.25278423979313874</v>
      </c>
      <c r="EE108" s="1805">
        <f>+Consolidated!EE34</f>
        <v>0.17028872048600241</v>
      </c>
      <c r="EF108" s="1805">
        <f>+Consolidated!EF34</f>
        <v>-0.32796955213312151</v>
      </c>
      <c r="EG108" s="1805">
        <f>+Consolidated!EG34</f>
        <v>0.27289740710546417</v>
      </c>
      <c r="EH108" s="1805">
        <f>+Consolidated!EH34</f>
        <v>0.23572003218020923</v>
      </c>
      <c r="EI108" s="1805">
        <f>+Consolidated!EI34</f>
        <v>0.17591918515130242</v>
      </c>
      <c r="EJ108" s="1805">
        <f>+Consolidated!EJ34</f>
        <v>0.1755757527011447</v>
      </c>
      <c r="EK108" s="1805">
        <f>+Consolidated!EK34</f>
        <v>3.756863291073155E-2</v>
      </c>
      <c r="EL108" s="1805">
        <f>+Consolidated!EL34</f>
        <v>0.13809037365724403</v>
      </c>
      <c r="EM108" s="1805">
        <f>+Consolidated!EM34</f>
        <v>0.25928208288399318</v>
      </c>
      <c r="EN108" s="1805">
        <f>+Consolidated!EN34</f>
        <v>0.14592415199536002</v>
      </c>
      <c r="EO108" s="1805">
        <f>+Consolidated!ES34</f>
        <v>0.13719560691271451</v>
      </c>
      <c r="EP108" s="1805">
        <f>+Consolidated!EX34</f>
        <v>0.12667191188040913</v>
      </c>
      <c r="EQ108" s="1805">
        <f>+Consolidated!FC34</f>
        <v>9.8400984009840098E-2</v>
      </c>
    </row>
    <row r="109" spans="1:147">
      <c r="A109" s="1802" t="s">
        <v>1075</v>
      </c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 s="1806">
        <f>+Consolidated!BQ40</f>
        <v>-0.18063931372328162</v>
      </c>
      <c r="BR109" s="1806">
        <f>+Consolidated!BR40</f>
        <v>0.14549504817627981</v>
      </c>
      <c r="BS109" s="1806">
        <f>+Consolidated!BS40</f>
        <v>5.889969347849032E-2</v>
      </c>
      <c r="BT109" s="1806">
        <f>+Consolidated!BT40</f>
        <v>0.21585995992829152</v>
      </c>
      <c r="BU109" s="1806">
        <f>+Consolidated!BU40</f>
        <v>2.7198077583247509</v>
      </c>
      <c r="BV109" s="1806">
        <f>+Consolidated!BV40</f>
        <v>3.1400624599078126</v>
      </c>
      <c r="BW109" s="1806">
        <f>+Consolidated!BW40</f>
        <v>0.24843181290172711</v>
      </c>
      <c r="BX109" s="1806">
        <f>+Consolidated!BX40</f>
        <v>0.4379673432015867</v>
      </c>
      <c r="BY109" s="1806">
        <f>+Consolidated!BY40</f>
        <v>0.50620502920751087</v>
      </c>
      <c r="BZ109" s="1806">
        <f>+Consolidated!BZ40</f>
        <v>0.53084102918662635</v>
      </c>
      <c r="CA109" s="1806">
        <f>+Consolidated!CA40</f>
        <v>1.723445214497451</v>
      </c>
      <c r="CB109" s="1806">
        <f>+Consolidated!CB40</f>
        <v>0.47058967757754144</v>
      </c>
      <c r="CC109" s="1806">
        <f>+Consolidated!CC40</f>
        <v>0.18231548946146603</v>
      </c>
      <c r="CD109" s="1806">
        <f>+Consolidated!CD40</f>
        <v>0.30375521557719048</v>
      </c>
      <c r="CE109" s="1806">
        <f>+Consolidated!CE40</f>
        <v>0.3121546371957068</v>
      </c>
      <c r="CF109" s="1806">
        <f>+Consolidated!CF40</f>
        <v>1.2688150198119046</v>
      </c>
      <c r="CG109" s="1806">
        <f>+Consolidated!CG40</f>
        <v>0.55181177068552911</v>
      </c>
      <c r="CH109" s="1806">
        <f>+Consolidated!CH40</f>
        <v>0.64051397441970603</v>
      </c>
      <c r="CI109" s="1806">
        <f>+Consolidated!CI40</f>
        <v>0.47817199591181175</v>
      </c>
      <c r="CJ109" s="1806">
        <f>+Consolidated!CJ40</f>
        <v>0.37836657446498762</v>
      </c>
      <c r="CK109" s="1806">
        <f>+Consolidated!CK40</f>
        <v>2.0488643154820347</v>
      </c>
      <c r="CL109" s="1806">
        <f>+Consolidated!CL40</f>
        <v>0.64397485360647078</v>
      </c>
      <c r="CM109" s="1806">
        <f>+Consolidated!CM40</f>
        <v>0.72634715669232586</v>
      </c>
      <c r="CN109" s="1806">
        <f>+Consolidated!CN40</f>
        <v>0.59234640584939624</v>
      </c>
      <c r="CO109" s="1806">
        <f>+Consolidated!CO40</f>
        <v>0.87973619063816888</v>
      </c>
      <c r="CP109" s="1806">
        <f>+Consolidated!CP40</f>
        <v>2.8424046067863618</v>
      </c>
      <c r="CQ109" s="1806">
        <f>+Consolidated!CQ40</f>
        <v>0.69083769633507652</v>
      </c>
      <c r="CR109" s="1806">
        <f>+Consolidated!CR40</f>
        <v>-0.55890155734218983</v>
      </c>
      <c r="CS109" s="1806">
        <f>+Consolidated!CS40</f>
        <v>0.80593756414323514</v>
      </c>
      <c r="CT109" s="1806">
        <f>+Consolidated!CT40</f>
        <v>0.92715751696293369</v>
      </c>
      <c r="CU109" s="1806">
        <f>+Consolidated!CU40</f>
        <v>1.8650312200990555</v>
      </c>
      <c r="CV109" s="1806">
        <f>+Consolidated!CV40</f>
        <v>0.77776945266549324</v>
      </c>
      <c r="CW109" s="1806">
        <f>+Consolidated!CW40</f>
        <v>0.20822039804847908</v>
      </c>
      <c r="CX109" s="1806">
        <f>+Consolidated!CX40</f>
        <v>0.7726565045801812</v>
      </c>
      <c r="CY109" s="1806">
        <f>+Consolidated!CY40</f>
        <v>-6.3871416945474264</v>
      </c>
      <c r="CZ109" s="1806">
        <f>+Consolidated!CZ40</f>
        <v>-4.6284953392532726</v>
      </c>
      <c r="DA109" s="1806">
        <f>+Consolidated!DA40</f>
        <v>1.3561430793157081</v>
      </c>
      <c r="DB109" s="1806">
        <f>+Consolidated!DB40</f>
        <v>1.2056731421415996</v>
      </c>
      <c r="DC109" s="1806">
        <f>+Consolidated!DC40</f>
        <v>0.94413252928536739</v>
      </c>
      <c r="DD109" s="1806">
        <f>+Consolidated!DD40</f>
        <v>0.46418593886895843</v>
      </c>
      <c r="DE109" s="1806">
        <f>+Consolidated!DE40</f>
        <v>3.9701346896116334</v>
      </c>
      <c r="DF109" s="1806">
        <f>+Consolidated!DF40</f>
        <v>-8.8548699583160806E-2</v>
      </c>
      <c r="DG109" s="1806">
        <f>+Consolidated!DG40</f>
        <v>0.78017167869933424</v>
      </c>
      <c r="DH109" s="1806">
        <f>+Consolidated!DH40</f>
        <v>0.570548478611557</v>
      </c>
      <c r="DI109" s="1806">
        <f>+Consolidated!DI40</f>
        <v>0.87861143150961041</v>
      </c>
      <c r="DJ109" s="1806">
        <f>+Consolidated!DJ40</f>
        <v>2.1407828892373408</v>
      </c>
      <c r="DK109" s="1806">
        <f>+Consolidated!DK40</f>
        <v>0.61454059727125432</v>
      </c>
      <c r="DL109" s="1806">
        <f>+Consolidated!DL40</f>
        <v>0.91974066337188687</v>
      </c>
      <c r="DM109" s="1806">
        <f>+Consolidated!DM40</f>
        <v>1.0414639413610434</v>
      </c>
      <c r="DN109" s="1806">
        <f>+Consolidated!DN40</f>
        <v>0.91421494287736171</v>
      </c>
      <c r="DO109" s="1806">
        <f>+Consolidated!DO40</f>
        <v>3.4899601448815463</v>
      </c>
      <c r="DP109" s="1806">
        <f>+Consolidated!DP40</f>
        <v>0.84788258484099022</v>
      </c>
      <c r="DQ109" s="1806">
        <f>+Consolidated!DQ40</f>
        <v>1.2296142991533385</v>
      </c>
      <c r="DR109" s="1806">
        <f>+Consolidated!DR40</f>
        <v>1.4659641518129618</v>
      </c>
      <c r="DS109" s="1806">
        <f>+Consolidated!DS40</f>
        <v>1.3686276938320556</v>
      </c>
      <c r="DT109" s="1806">
        <f>+Consolidated!DT40</f>
        <v>4.9120887296393461</v>
      </c>
      <c r="DU109" s="1806">
        <f>+Consolidated!DU40</f>
        <v>1.6404677792666591</v>
      </c>
      <c r="DV109" s="1806">
        <f>+Consolidated!DV40</f>
        <v>1.7343069826701449</v>
      </c>
      <c r="DW109" s="1806">
        <f>+Consolidated!DW40</f>
        <v>1.4552593752556362</v>
      </c>
      <c r="DX109" s="1806">
        <f>+Consolidated!DX40</f>
        <v>1.1336230499469879</v>
      </c>
      <c r="DY109" s="1806">
        <f>+Consolidated!DY40</f>
        <v>5.9636571871394279</v>
      </c>
      <c r="DZ109" s="1806">
        <f>+Consolidated!DZ40</f>
        <v>1.5286729197622586</v>
      </c>
      <c r="EA109" s="1806">
        <f>+Consolidated!EA40</f>
        <v>1.6680697602985171</v>
      </c>
      <c r="EB109" s="1806">
        <f>+Consolidated!EB40</f>
        <v>0.8734682022810778</v>
      </c>
      <c r="EC109" s="1806">
        <f>+Consolidated!EC40</f>
        <v>0.84157323406816331</v>
      </c>
      <c r="ED109" s="1806">
        <f>+Consolidated!ED40</f>
        <v>4.9117841164100167</v>
      </c>
      <c r="EE109" s="1806">
        <f>+Consolidated!EE40</f>
        <v>1.7695064669085723</v>
      </c>
      <c r="EF109" s="1806">
        <f>+Consolidated!EF40</f>
        <v>0.83256015271242001</v>
      </c>
      <c r="EG109" s="1806">
        <f>+Consolidated!EG40</f>
        <v>1.5675218587993416</v>
      </c>
      <c r="EH109" s="1806">
        <f>+Consolidated!EH40</f>
        <v>1.4969367066290546</v>
      </c>
      <c r="EI109" s="1806">
        <f>+Consolidated!EI40</f>
        <v>5.6665251850493883</v>
      </c>
      <c r="EJ109" s="1806">
        <f>+Consolidated!EJ40</f>
        <v>1.6865689651389846</v>
      </c>
      <c r="EK109" s="1806">
        <f>+Consolidated!EK40</f>
        <v>2.4239113760382187</v>
      </c>
      <c r="EL109" s="1806">
        <f>+Consolidated!EL40</f>
        <v>2.3443642481141818</v>
      </c>
      <c r="EM109" s="1806">
        <f>+Consolidated!EM40</f>
        <v>1.5032775573572541</v>
      </c>
      <c r="EN109" s="1806">
        <f>+Consolidated!EN40</f>
        <v>7.9581221466486394</v>
      </c>
      <c r="EO109" s="1806">
        <f>+Consolidated!ES40</f>
        <v>10.387089987798255</v>
      </c>
      <c r="EP109" s="1806">
        <f>+Consolidated!EX40</f>
        <v>11.592705951461447</v>
      </c>
      <c r="EQ109" s="1806">
        <f>+Consolidated!FC40</f>
        <v>14.940825380900954</v>
      </c>
    </row>
    <row r="110" spans="1:147">
      <c r="A110" s="1802" t="s">
        <v>2079</v>
      </c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 s="1002">
        <f>+Consolidated!BQ60</f>
        <v>33.874132235541836</v>
      </c>
      <c r="BR110" s="1002">
        <f>+Consolidated!BR60</f>
        <v>37.259</v>
      </c>
      <c r="BS110" s="1002">
        <f>+Consolidated!BS60</f>
        <v>37.844000000000001</v>
      </c>
      <c r="BT110" s="1002">
        <f>+Consolidated!BT60</f>
        <v>37.932000000000002</v>
      </c>
      <c r="BU110" s="1002">
        <f>+Consolidated!BU60</f>
        <v>43.695</v>
      </c>
      <c r="BV110" s="1002">
        <f>+Consolidated!BV60</f>
        <v>42.890866573384642</v>
      </c>
      <c r="BW110" s="1002">
        <f>+Consolidated!BW60</f>
        <v>38.738999999999997</v>
      </c>
      <c r="BX110" s="1002">
        <f>+Consolidated!BX60</f>
        <v>39.317999999999998</v>
      </c>
      <c r="BY110" s="1002">
        <f>+Consolidated!BY60</f>
        <v>39.887</v>
      </c>
      <c r="BZ110" s="1002">
        <f>+Consolidated!BZ60</f>
        <v>40.497999999999998</v>
      </c>
      <c r="CA110" s="1002">
        <f>+Consolidated!CA60</f>
        <v>39.765116653263554</v>
      </c>
      <c r="CB110" s="1002">
        <f>+Consolidated!CB60</f>
        <v>40.784999999999997</v>
      </c>
      <c r="CC110" s="1002">
        <f>+Consolidated!CC60</f>
        <v>43.506999999999998</v>
      </c>
      <c r="CD110" s="1002">
        <f>+Consolidated!CD60</f>
        <v>46.734999999999999</v>
      </c>
      <c r="CE110" s="1002">
        <f>+Consolidated!CE60</f>
        <v>46.871000000000002</v>
      </c>
      <c r="CF110" s="1002">
        <f>+Consolidated!CF60</f>
        <v>44.097838633952016</v>
      </c>
      <c r="CG110" s="1002">
        <f>+Consolidated!CG60</f>
        <v>47.219000000000001</v>
      </c>
      <c r="CH110" s="1002">
        <f>+Consolidated!CH60</f>
        <v>50.664000000000001</v>
      </c>
      <c r="CI110" s="1002">
        <f>+Consolidated!CI60</f>
        <v>47.942999999999998</v>
      </c>
      <c r="CJ110" s="1002">
        <f>+Consolidated!CJ60</f>
        <v>48.082999999999998</v>
      </c>
      <c r="CK110" s="1002">
        <f>+Consolidated!CK60</f>
        <v>48.624498580600871</v>
      </c>
      <c r="CL110" s="1002">
        <f>+Consolidated!CL60</f>
        <v>51.061</v>
      </c>
      <c r="CM110" s="1002">
        <f>+Consolidated!CM60</f>
        <v>52.350999999999999</v>
      </c>
      <c r="CN110" s="1002">
        <f>+Consolidated!CN60</f>
        <v>52.655000000000001</v>
      </c>
      <c r="CO110" s="1002">
        <f>+Consolidated!CO60</f>
        <v>52.917000000000002</v>
      </c>
      <c r="CP110" s="1002">
        <f>+Consolidated!CP60</f>
        <v>52.297269588253457</v>
      </c>
      <c r="CQ110" s="1002">
        <f>+Consolidated!CQ60</f>
        <v>53.48</v>
      </c>
      <c r="CR110" s="1002">
        <f>+Consolidated!CR60</f>
        <v>49.378999999999998</v>
      </c>
      <c r="CS110" s="1002">
        <f>+Consolidated!CS60</f>
        <v>53.591000000000001</v>
      </c>
      <c r="CT110" s="1002">
        <f>+Consolidated!CT60</f>
        <v>53.499000000000002</v>
      </c>
      <c r="CU110" s="1002">
        <f>+Consolidated!CU60</f>
        <v>58.161000000000001</v>
      </c>
      <c r="CV110" s="1002">
        <f>+Consolidated!CV60</f>
        <v>53.386000000000003</v>
      </c>
      <c r="CW110" s="1002">
        <f>+Consolidated!CW60</f>
        <v>51.652000000000001</v>
      </c>
      <c r="CX110" s="1002">
        <f>+Consolidated!CX60</f>
        <v>55.238</v>
      </c>
      <c r="CY110" s="1002">
        <f>+Consolidated!CY60</f>
        <v>55.295000000000002</v>
      </c>
      <c r="CZ110" s="1002">
        <f>+Consolidated!CZ60</f>
        <v>56.67</v>
      </c>
      <c r="DA110" s="1002">
        <f>+Consolidated!DA60</f>
        <v>57.226999999999997</v>
      </c>
      <c r="DB110" s="1002">
        <f>+Consolidated!DB60</f>
        <v>57.499000000000002</v>
      </c>
      <c r="DC110" s="1002">
        <f>+Consolidated!DC60</f>
        <v>57.707999999999998</v>
      </c>
      <c r="DD110" s="1002">
        <f>+Consolidated!DD60</f>
        <v>60.493000000000002</v>
      </c>
      <c r="DE110" s="1002">
        <f>+Consolidated!DE60</f>
        <v>60.46</v>
      </c>
      <c r="DF110" s="1002">
        <f>+Consolidated!DF60</f>
        <v>68.132000000000005</v>
      </c>
      <c r="DG110" s="1002">
        <f>+Consolidated!DG60</f>
        <v>70.364000000000004</v>
      </c>
      <c r="DH110" s="1002">
        <f>+Consolidated!DH60</f>
        <v>71.908000000000001</v>
      </c>
      <c r="DI110" s="1002">
        <f>+Consolidated!DI60</f>
        <v>71.959000000000003</v>
      </c>
      <c r="DJ110" s="1002">
        <f>+Consolidated!DJ60</f>
        <v>71.709000000000003</v>
      </c>
      <c r="DK110" s="1002">
        <f>+Consolidated!DK60</f>
        <v>73.367000000000004</v>
      </c>
      <c r="DL110" s="1002">
        <f>+Consolidated!DL60</f>
        <v>78.507999999999996</v>
      </c>
      <c r="DM110" s="1002">
        <f>+Consolidated!DM60</f>
        <v>78.718999999999994</v>
      </c>
      <c r="DN110" s="1002">
        <f>+Consolidated!DN60</f>
        <v>79.128</v>
      </c>
      <c r="DO110" s="1002">
        <f>+Consolidated!DO60</f>
        <v>77.534999999999997</v>
      </c>
      <c r="DP110" s="1002">
        <f>+Consolidated!DP60</f>
        <v>79.649000000000001</v>
      </c>
      <c r="DQ110" s="1002">
        <f>+Consolidated!DQ60</f>
        <v>79.724999999999994</v>
      </c>
      <c r="DR110" s="1002">
        <f>+Consolidated!DR60</f>
        <v>80.283000000000001</v>
      </c>
      <c r="DS110" s="1002">
        <f>+Consolidated!DS60</f>
        <v>80.739999999999995</v>
      </c>
      <c r="DT110" s="1002">
        <f>+Consolidated!DT60</f>
        <v>80.197000000000003</v>
      </c>
      <c r="DU110" s="1002">
        <f>+Consolidated!DU60</f>
        <v>82.09</v>
      </c>
      <c r="DV110" s="1002">
        <f>+Consolidated!DV60</f>
        <v>84.766999999999996</v>
      </c>
      <c r="DW110" s="1002">
        <f>+Consolidated!DW60</f>
        <v>85.570999999999998</v>
      </c>
      <c r="DX110" s="1002">
        <f>+Consolidated!DX60</f>
        <v>85.831000000000003</v>
      </c>
      <c r="DY110" s="1002">
        <f>+Consolidated!DY60</f>
        <v>84.564750000000004</v>
      </c>
      <c r="DZ110" s="1002">
        <f>+Consolidated!DZ60</f>
        <v>86.144000000000005</v>
      </c>
      <c r="EA110" s="1002">
        <f>+Consolidated!EA60</f>
        <v>87.900999999999996</v>
      </c>
      <c r="EB110" s="1002">
        <f>+Consolidated!EB60</f>
        <v>89.519000000000005</v>
      </c>
      <c r="EC110" s="1002">
        <f>+Consolidated!EC60</f>
        <v>89.725999999999999</v>
      </c>
      <c r="ED110" s="1002">
        <f>+Consolidated!ED60</f>
        <v>88.322500000000005</v>
      </c>
      <c r="EE110" s="1002">
        <f>+Consolidated!EE60</f>
        <v>89.841999999999999</v>
      </c>
      <c r="EF110" s="1002">
        <f>+Consolidated!EF60</f>
        <v>90.103999999999999</v>
      </c>
      <c r="EG110" s="1002">
        <f>+Consolidated!EG60</f>
        <v>90.466999999999999</v>
      </c>
      <c r="EH110" s="1002">
        <f>+Consolidated!EH60</f>
        <v>90.751999999999995</v>
      </c>
      <c r="EI110" s="1002">
        <f>+Consolidated!EI60</f>
        <v>90.291250000000005</v>
      </c>
      <c r="EJ110" s="1002">
        <f>+Consolidated!EJ60</f>
        <v>91.162000000000006</v>
      </c>
      <c r="EK110" s="1002">
        <f>+Consolidated!EK60</f>
        <v>91.262</v>
      </c>
      <c r="EL110" s="1002">
        <f>+Consolidated!EL60</f>
        <v>92.135000000000005</v>
      </c>
      <c r="EM110" s="1002">
        <f>+Consolidated!EM60</f>
        <v>92.751999999999995</v>
      </c>
      <c r="EN110" s="1002">
        <f>+Consolidated!EN60</f>
        <v>91.827750000000009</v>
      </c>
      <c r="EO110" s="1002">
        <f>+Consolidated!ES60</f>
        <v>94.00800000000001</v>
      </c>
      <c r="EP110" s="1002">
        <f>+Consolidated!EX60</f>
        <v>95.725499999999997</v>
      </c>
      <c r="EQ110" s="1002">
        <f>+Consolidated!FC60</f>
        <v>98.122249999999994</v>
      </c>
    </row>
    <row r="111" spans="1:147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 s="987"/>
      <c r="BR111" s="987"/>
      <c r="BS111" s="987"/>
      <c r="BT111" s="987"/>
      <c r="BU111" s="987"/>
      <c r="BV111" s="987"/>
      <c r="BW111" s="987"/>
      <c r="BX111" s="987"/>
      <c r="BY111" s="987"/>
      <c r="BZ111" s="987"/>
      <c r="CA111" s="987"/>
      <c r="CB111" s="987"/>
      <c r="CC111" s="987"/>
      <c r="CD111" s="987"/>
      <c r="CE111" s="987"/>
      <c r="CF111" s="987"/>
      <c r="CG111" s="987"/>
      <c r="CH111" s="987"/>
      <c r="CI111" s="987"/>
      <c r="CJ111" s="987"/>
      <c r="CK111" s="987"/>
      <c r="CL111" s="987"/>
      <c r="CM111" s="987"/>
      <c r="CN111" s="987"/>
      <c r="CO111" s="987"/>
      <c r="CP111" s="987"/>
      <c r="CQ111" s="987"/>
      <c r="CR111" s="987"/>
      <c r="CS111" s="987"/>
      <c r="CT111" s="987"/>
      <c r="CU111" s="987"/>
      <c r="CV111" s="987"/>
      <c r="CW111" s="987"/>
      <c r="CX111" s="987"/>
      <c r="CY111" s="987"/>
      <c r="CZ111" s="987"/>
      <c r="DA111" s="987"/>
      <c r="DB111" s="987"/>
      <c r="DC111" s="987"/>
      <c r="DD111" s="987"/>
      <c r="DE111" s="987"/>
      <c r="DF111" s="987"/>
      <c r="DG111" s="987"/>
      <c r="DH111" s="987"/>
      <c r="DI111" s="987"/>
      <c r="DJ111" s="987"/>
      <c r="DK111" s="987"/>
      <c r="DL111" s="987"/>
      <c r="DM111" s="987"/>
      <c r="DN111" s="987"/>
      <c r="DO111" s="987"/>
      <c r="DP111" s="987"/>
      <c r="DQ111" s="987"/>
      <c r="DR111" s="987"/>
      <c r="DS111" s="987"/>
      <c r="DT111" s="987"/>
      <c r="DU111" s="987"/>
      <c r="DV111" s="987"/>
      <c r="DW111" s="987"/>
      <c r="DX111" s="987"/>
      <c r="DY111" s="987"/>
      <c r="DZ111" s="987"/>
      <c r="EA111" s="987"/>
      <c r="EB111" s="987"/>
      <c r="EC111" s="987"/>
      <c r="ED111" s="987"/>
      <c r="EE111" s="987"/>
      <c r="EF111" s="987"/>
      <c r="EG111" s="987"/>
      <c r="EH111" s="987"/>
      <c r="EI111" s="987"/>
      <c r="EJ111" s="987"/>
      <c r="EK111" s="987"/>
      <c r="EL111" s="987"/>
      <c r="EM111" s="987"/>
      <c r="EN111" s="987"/>
      <c r="EO111" s="987"/>
      <c r="EP111" s="987"/>
      <c r="EQ111" s="987"/>
    </row>
    <row r="112" spans="1:147">
      <c r="A112" s="1802" t="s">
        <v>171</v>
      </c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 s="1002">
        <f>+Consolidated!BQ182*-1</f>
        <v>416.81099999999998</v>
      </c>
      <c r="BR112" s="1002">
        <f>+Consolidated!BR182*-1</f>
        <v>125.643</v>
      </c>
      <c r="BS112" s="1002">
        <f>+Consolidated!BS182*-1</f>
        <v>84.457999999999998</v>
      </c>
      <c r="BT112" s="1002">
        <f>+Consolidated!BT182*-1</f>
        <v>95.444999999999993</v>
      </c>
      <c r="BU112" s="1002">
        <f>+Consolidated!BU182*-1</f>
        <v>165.58199999999999</v>
      </c>
      <c r="BV112" s="1002">
        <f>+Consolidated!BV182*-1</f>
        <v>471.12799999999999</v>
      </c>
      <c r="BW112" s="1002">
        <f>+Consolidated!BW182*-1</f>
        <v>74.968999999999994</v>
      </c>
      <c r="BX112" s="1002">
        <f>+Consolidated!BX182*-1</f>
        <v>76.816000000000003</v>
      </c>
      <c r="BY112" s="1002">
        <f>+Consolidated!BY182*-1</f>
        <v>88.655000000000001</v>
      </c>
      <c r="BZ112" s="1002">
        <f>+Consolidated!BZ182*-1</f>
        <v>129.10199999999998</v>
      </c>
      <c r="CA112" s="1002">
        <f>+Consolidated!CA182*-1</f>
        <v>369.54199999999997</v>
      </c>
      <c r="CB112" s="1002">
        <f>+Consolidated!CB182*-1</f>
        <v>143.4</v>
      </c>
      <c r="CC112" s="1002">
        <f>+Consolidated!CC182*-1</f>
        <v>148.69399999999999</v>
      </c>
      <c r="CD112" s="1002">
        <f>+Consolidated!CD182*-1</f>
        <v>143.941</v>
      </c>
      <c r="CE112" s="1002">
        <f>+Consolidated!CE182*-1</f>
        <v>143.351</v>
      </c>
      <c r="CF112" s="1002">
        <f>+Consolidated!CF182*-1</f>
        <v>579.38599999999997</v>
      </c>
      <c r="CG112" s="1002">
        <f>+Consolidated!CG182*-1</f>
        <v>172.51599999999999</v>
      </c>
      <c r="CH112" s="1002">
        <f>+Consolidated!CH182*-1</f>
        <v>188.875</v>
      </c>
      <c r="CI112" s="1002">
        <f>+Consolidated!CI182*-1</f>
        <v>131.52500000000001</v>
      </c>
      <c r="CJ112" s="1002">
        <f>+Consolidated!CJ182*-1</f>
        <v>189.81700000000001</v>
      </c>
      <c r="CK112" s="1002">
        <f>+Consolidated!CK182*-1</f>
        <v>682.73299999999995</v>
      </c>
      <c r="CL112" s="1002">
        <f>+Consolidated!CL182*-1</f>
        <v>145.49</v>
      </c>
      <c r="CM112" s="1002">
        <f>+Consolidated!CM182*-1</f>
        <v>196.48400000000001</v>
      </c>
      <c r="CN112" s="1002">
        <f>+Consolidated!CN182*-1</f>
        <v>212.11799999999999</v>
      </c>
      <c r="CO112" s="1002">
        <f>+Consolidated!CO182*-1</f>
        <v>210.40799999999999</v>
      </c>
      <c r="CP112" s="1002">
        <f>+Consolidated!CP182*-1</f>
        <v>764.50000000000011</v>
      </c>
      <c r="CQ112" s="1002">
        <f>+Consolidated!CQ182*-1</f>
        <v>75.667000000000002</v>
      </c>
      <c r="CR112" s="1002">
        <f>+Consolidated!CR182*-1</f>
        <v>122.863</v>
      </c>
      <c r="CS112" s="1002">
        <f>+Consolidated!CS182*-1</f>
        <v>171.035</v>
      </c>
      <c r="CT112" s="1002">
        <f>+Consolidated!CT182*-1</f>
        <v>202.84100000000001</v>
      </c>
      <c r="CU112" s="1002">
        <f>+Consolidated!CU182*-1</f>
        <v>572.40599999999995</v>
      </c>
      <c r="CV112" s="1002">
        <f>+Consolidated!CV182*-1</f>
        <v>105.907</v>
      </c>
      <c r="CW112" s="1002">
        <f>+Consolidated!CW182*-1</f>
        <v>159.816</v>
      </c>
      <c r="CX112" s="1002">
        <f>+Consolidated!CX182*-1</f>
        <v>156.00299999999999</v>
      </c>
      <c r="CY112" s="1002">
        <f>+Consolidated!CY182*-1</f>
        <v>238.477</v>
      </c>
      <c r="CZ112" s="1002">
        <f>+Consolidated!CZ182*-1</f>
        <v>660.20299999999997</v>
      </c>
      <c r="DA112" s="1002">
        <f>+Consolidated!DA182*-1</f>
        <v>150.12</v>
      </c>
      <c r="DB112" s="1002">
        <f>+Consolidated!DB182*-1</f>
        <v>221.34200000000001</v>
      </c>
      <c r="DC112" s="1002">
        <f>+Consolidated!DC182*-1</f>
        <v>216.04599999999999</v>
      </c>
      <c r="DD112" s="1002">
        <f>+Consolidated!DD182*-1</f>
        <v>280.61200000000002</v>
      </c>
      <c r="DE112" s="1002">
        <f>+Consolidated!DE182*-1</f>
        <v>868.12000000000012</v>
      </c>
      <c r="DF112" s="1002">
        <f>+Consolidated!DF182*-1</f>
        <v>197.7</v>
      </c>
      <c r="DG112" s="1002">
        <f>+Consolidated!DG182*-1</f>
        <v>249.86699999999999</v>
      </c>
      <c r="DH112" s="1002">
        <f>+Consolidated!DH182*-1</f>
        <v>279.47699999999998</v>
      </c>
      <c r="DI112" s="1002">
        <f>+Consolidated!DI182*-1</f>
        <v>386.32100000000003</v>
      </c>
      <c r="DJ112" s="1002">
        <f>+Consolidated!DJ182*-1</f>
        <v>1113.365</v>
      </c>
      <c r="DK112" s="1002">
        <f>+Consolidated!DK182*-1</f>
        <v>277.24200000000002</v>
      </c>
      <c r="DL112" s="1002">
        <f>+Consolidated!DL182*-1</f>
        <v>348.572</v>
      </c>
      <c r="DM112" s="1002">
        <f>+Consolidated!DM182*-1</f>
        <v>320.23399999999998</v>
      </c>
      <c r="DN112" s="1002">
        <f>+Consolidated!DN182*-1</f>
        <v>432.67700000000002</v>
      </c>
      <c r="DO112" s="1002">
        <f>+Consolidated!DO182*-1</f>
        <v>1378.7249999999999</v>
      </c>
      <c r="DP112" s="1002">
        <f>+Consolidated!DP182*-1</f>
        <v>349.72899999999998</v>
      </c>
      <c r="DQ112" s="1002">
        <f>+Consolidated!DQ182*-1</f>
        <v>520.23900000000003</v>
      </c>
      <c r="DR112" s="1002">
        <f>+Consolidated!DR182*-1</f>
        <v>545.54100000000005</v>
      </c>
      <c r="DS112" s="1002">
        <f>+Consolidated!DS182*-1</f>
        <v>680.66499999999996</v>
      </c>
      <c r="DT112" s="1002">
        <f>+Consolidated!DT182*-1</f>
        <v>2096.174</v>
      </c>
      <c r="DU112" s="1002">
        <f>+Consolidated!DU182*-1</f>
        <v>363.96699999999998</v>
      </c>
      <c r="DV112" s="1002">
        <f>+Consolidated!DV182*-1</f>
        <v>444.17099999999999</v>
      </c>
      <c r="DW112" s="1002">
        <f>+Consolidated!DW182*-1</f>
        <v>556.822</v>
      </c>
      <c r="DX112" s="1002">
        <f>+Consolidated!DX182*-1</f>
        <v>714.56100000000004</v>
      </c>
      <c r="DY112" s="1002">
        <f>+Consolidated!DY182*-1</f>
        <v>2079.5210000000002</v>
      </c>
      <c r="DZ112" s="1002">
        <f>+Consolidated!DZ182*-1</f>
        <v>400.94099999999997</v>
      </c>
      <c r="EA112" s="1002">
        <f>+Consolidated!EA182*-1</f>
        <v>481.94799999999998</v>
      </c>
      <c r="EB112" s="1002">
        <f>+Consolidated!EB182*-1</f>
        <v>565.28499999999997</v>
      </c>
      <c r="EC112" s="1002">
        <f>+Consolidated!EC182*-1</f>
        <v>834.33</v>
      </c>
      <c r="ED112" s="1002">
        <f>+Consolidated!ED182*-1</f>
        <v>2282.5039999999999</v>
      </c>
      <c r="EE112" s="1002">
        <f>+Consolidated!EE182*-1</f>
        <v>563.59799999999996</v>
      </c>
      <c r="EF112" s="1002">
        <f>+Consolidated!EF182*-1</f>
        <v>692.23199999999997</v>
      </c>
      <c r="EG112" s="1002">
        <f>+Consolidated!EG182*-1</f>
        <v>678.27700000000004</v>
      </c>
      <c r="EH112" s="1002">
        <f>+Consolidated!EH182*-1</f>
        <v>817.40499999999997</v>
      </c>
      <c r="EI112" s="1002">
        <f>+Consolidated!EI182*-1</f>
        <v>2751.5119999999997</v>
      </c>
      <c r="EJ112" s="1002">
        <f>+Consolidated!EJ182*-1</f>
        <v>412.51799999999997</v>
      </c>
      <c r="EK112" s="1002">
        <f>+Consolidated!EK182*-1</f>
        <v>484.83</v>
      </c>
      <c r="EL112" s="1002">
        <f>+Consolidated!EL182*-1</f>
        <v>552.72900000000004</v>
      </c>
      <c r="EM112" s="1002">
        <f>+Consolidated!EM182*-1</f>
        <v>827.92700000000002</v>
      </c>
      <c r="EN112" s="1002">
        <f>+Consolidated!EN182*-1</f>
        <v>2278.0039999999999</v>
      </c>
      <c r="EO112" s="1002">
        <f>+Consolidated!ES182*-1</f>
        <v>2781.018</v>
      </c>
      <c r="EP112" s="1002">
        <f>+Consolidated!EX182*-1</f>
        <v>3066</v>
      </c>
      <c r="EQ112" s="1002">
        <f>+Consolidated!FC182*-1</f>
        <v>4311</v>
      </c>
    </row>
    <row r="113" spans="1:147">
      <c r="A113" s="1802" t="s">
        <v>2080</v>
      </c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 s="1002">
        <f>+Consolidated!BQ179</f>
        <v>120.95400000000004</v>
      </c>
      <c r="BR113" s="1002">
        <f>+Consolidated!BR179</f>
        <v>63.132000000000019</v>
      </c>
      <c r="BS113" s="1002">
        <f>+Consolidated!BS179</f>
        <v>66.48099999999998</v>
      </c>
      <c r="BT113" s="1002">
        <f>+Consolidated!BT179</f>
        <v>62.712999999999944</v>
      </c>
      <c r="BU113" s="1002">
        <f>+Consolidated!BU179</f>
        <v>75.72999999999999</v>
      </c>
      <c r="BV113" s="1002">
        <f>+Consolidated!BV179</f>
        <v>268.05599999999993</v>
      </c>
      <c r="BW113" s="1002">
        <f>+Consolidated!BW179</f>
        <v>86.704000000000008</v>
      </c>
      <c r="BX113" s="1002">
        <f>+Consolidated!BX179</f>
        <v>78.738999999999933</v>
      </c>
      <c r="BY113" s="1002">
        <f>+Consolidated!BY179</f>
        <v>107.53899999999999</v>
      </c>
      <c r="BZ113" s="1002">
        <f>+Consolidated!BZ179</f>
        <v>82.509999999999977</v>
      </c>
      <c r="CA113" s="1002">
        <f>+Consolidated!CA179</f>
        <v>355.4919999999999</v>
      </c>
      <c r="CB113" s="1002">
        <f>+Consolidated!CB179</f>
        <v>99.812000000000012</v>
      </c>
      <c r="CC113" s="1002">
        <f>+Consolidated!CC179</f>
        <v>56.894999999999996</v>
      </c>
      <c r="CD113" s="1002">
        <f>+Consolidated!CD179</f>
        <v>113.26300000000001</v>
      </c>
      <c r="CE113" s="1002">
        <f>+Consolidated!CE179</f>
        <v>122.89099999999999</v>
      </c>
      <c r="CF113" s="1002">
        <f>+Consolidated!CF179</f>
        <v>392.86099999999999</v>
      </c>
      <c r="CG113" s="1002">
        <f>+Consolidated!CG179</f>
        <v>115.17100000000001</v>
      </c>
      <c r="CH113" s="1002">
        <f>+Consolidated!CH179</f>
        <v>140.34799999999998</v>
      </c>
      <c r="CI113" s="1002">
        <f>+Consolidated!CI179</f>
        <v>141.86999999999992</v>
      </c>
      <c r="CJ113" s="1002">
        <f>+Consolidated!CJ179</f>
        <v>187.27799999999999</v>
      </c>
      <c r="CK113" s="1002">
        <f>+Consolidated!CK179</f>
        <v>584.66699999999992</v>
      </c>
      <c r="CL113" s="1002">
        <f>+Consolidated!CL179</f>
        <v>123.38899999999995</v>
      </c>
      <c r="CM113" s="1002">
        <f>+Consolidated!CM179</f>
        <v>193.501</v>
      </c>
      <c r="CN113" s="1002">
        <f>+Consolidated!CN179</f>
        <v>99.600000000000009</v>
      </c>
      <c r="CO113" s="1002">
        <f>+Consolidated!CO179</f>
        <v>203.69199999999992</v>
      </c>
      <c r="CP113" s="1002">
        <f>+Consolidated!CP179</f>
        <v>620.1819999999999</v>
      </c>
      <c r="CQ113" s="1002">
        <f>+Consolidated!CQ179</f>
        <v>84.180999999999912</v>
      </c>
      <c r="CR113" s="1002">
        <f>+Consolidated!CR179</f>
        <v>150.00099999999998</v>
      </c>
      <c r="CS113" s="1002">
        <f>+Consolidated!CS179</f>
        <v>209.05200000000008</v>
      </c>
      <c r="CT113" s="1002">
        <f>+Consolidated!CT179</f>
        <v>166.70599999999999</v>
      </c>
      <c r="CU113" s="1002">
        <f>+Consolidated!CU179</f>
        <v>609.93999999999994</v>
      </c>
      <c r="CV113" s="1002">
        <f>+Consolidated!CV179</f>
        <v>171.71800000000002</v>
      </c>
      <c r="CW113" s="1002">
        <f>+Consolidated!CW179</f>
        <v>98.964000000000041</v>
      </c>
      <c r="CX113" s="1002">
        <f>+Consolidated!CX179</f>
        <v>216.44100000000003</v>
      </c>
      <c r="CY113" s="1002">
        <f>+Consolidated!CY179</f>
        <v>202.29700000000003</v>
      </c>
      <c r="CZ113" s="1002">
        <f>+Consolidated!CZ179</f>
        <v>689.42000000000007</v>
      </c>
      <c r="DA113" s="1002">
        <f>+Consolidated!DA179</f>
        <v>232.81100000000004</v>
      </c>
      <c r="DB113" s="1002">
        <f>+Consolidated!DB179</f>
        <v>212.46299999999994</v>
      </c>
      <c r="DC113" s="1002">
        <f>+Consolidated!DC179</f>
        <v>214.40200000000004</v>
      </c>
      <c r="DD113" s="1002">
        <f>+Consolidated!DD179</f>
        <v>235.11799999999971</v>
      </c>
      <c r="DE113" s="1002">
        <f>+Consolidated!DE179</f>
        <v>894.79399999999976</v>
      </c>
      <c r="DF113" s="1002">
        <f>+Consolidated!DF179</f>
        <v>104.27000000000001</v>
      </c>
      <c r="DG113" s="1002">
        <f>+Consolidated!DG179</f>
        <v>278.82799999999997</v>
      </c>
      <c r="DH113" s="1002">
        <f>+Consolidated!DH179</f>
        <v>334.17199999999991</v>
      </c>
      <c r="DI113" s="1002">
        <f>+Consolidated!DI179</f>
        <v>299.31000000000012</v>
      </c>
      <c r="DJ113" s="1002">
        <f>+Consolidated!DJ179</f>
        <v>1016.5799999999999</v>
      </c>
      <c r="DK113" s="1002">
        <f>+Consolidated!DK179</f>
        <v>247.37100000000009</v>
      </c>
      <c r="DL113" s="1002">
        <f>+Consolidated!DL179</f>
        <v>306.47299999999996</v>
      </c>
      <c r="DM113" s="1002">
        <f>+Consolidated!DM179</f>
        <v>390.50999999999993</v>
      </c>
      <c r="DN113" s="1002">
        <f>+Consolidated!DN179</f>
        <v>494.87900000000002</v>
      </c>
      <c r="DO113" s="1002">
        <f>+Consolidated!DO179</f>
        <v>1439.2330000000002</v>
      </c>
      <c r="DP113" s="1002">
        <f>+Consolidated!DP179</f>
        <v>300.90699999999998</v>
      </c>
      <c r="DQ113" s="1002">
        <f>+Consolidated!DQ179</f>
        <v>538.72799999999995</v>
      </c>
      <c r="DR113" s="1002">
        <f>+Consolidated!DR179</f>
        <v>417.16200000000009</v>
      </c>
      <c r="DS113" s="1002">
        <f>+Consolidated!DS179</f>
        <v>558.62900000000013</v>
      </c>
      <c r="DT113" s="1002">
        <f>+Consolidated!DT179</f>
        <v>1815.4260000000002</v>
      </c>
      <c r="DU113" s="1002">
        <f>+Consolidated!DU179</f>
        <v>421.47200000000004</v>
      </c>
      <c r="DV113" s="1002">
        <f>+Consolidated!DV179</f>
        <v>542.59800000000007</v>
      </c>
      <c r="DW113" s="1002">
        <f>+Consolidated!DW179</f>
        <v>499.0329999999999</v>
      </c>
      <c r="DX113" s="1002">
        <f>+Consolidated!DX179</f>
        <v>529.83000000000015</v>
      </c>
      <c r="DY113" s="1002">
        <f>+Consolidated!DY179</f>
        <v>1992.9330000000002</v>
      </c>
      <c r="DZ113" s="1002">
        <f>+Consolidated!DZ179</f>
        <v>516.66499999999996</v>
      </c>
      <c r="EA113" s="1002">
        <f>+Consolidated!EA179</f>
        <v>574.63999999999987</v>
      </c>
      <c r="EB113" s="1002">
        <f>+Consolidated!EB179</f>
        <v>532.01800000000003</v>
      </c>
      <c r="EC113" s="1002">
        <f>+Consolidated!EC179</f>
        <v>686.20600000000002</v>
      </c>
      <c r="ED113" s="1002">
        <f>+Consolidated!ED179</f>
        <v>2309.529</v>
      </c>
      <c r="EE113" s="1002">
        <f>+Consolidated!EE179</f>
        <v>391.44600000000003</v>
      </c>
      <c r="EF113" s="1002">
        <f>+Consolidated!EF179</f>
        <v>599.04899999999975</v>
      </c>
      <c r="EG113" s="1002">
        <f>+Consolidated!EG179</f>
        <v>664.93600000000015</v>
      </c>
      <c r="EH113" s="1002">
        <f>+Consolidated!EH179</f>
        <v>892.23799999999983</v>
      </c>
      <c r="EI113" s="1002">
        <f>+Consolidated!EI179</f>
        <v>2547.6689999999999</v>
      </c>
      <c r="EJ113" s="1002">
        <f>+Consolidated!EJ179</f>
        <v>580.88300000000027</v>
      </c>
      <c r="EK113" s="1002">
        <f>+Consolidated!EK179</f>
        <v>801.66100000000006</v>
      </c>
      <c r="EL113" s="1002">
        <f>+Consolidated!EL179</f>
        <v>820.3570000000002</v>
      </c>
      <c r="EM113" s="1002">
        <f>+Consolidated!EM179</f>
        <v>760.04900000000009</v>
      </c>
      <c r="EN113" s="1002">
        <f>+Consolidated!EN179</f>
        <v>2962.9500000000007</v>
      </c>
      <c r="EO113" s="1002">
        <f>+Consolidated!ES179</f>
        <v>3201.2269999999994</v>
      </c>
      <c r="EP113" s="1002">
        <f>+Consolidated!EX179</f>
        <v>3250</v>
      </c>
      <c r="EQ113" s="1002">
        <f>+Consolidated!FC179</f>
        <v>3913</v>
      </c>
    </row>
    <row r="114" spans="1:147">
      <c r="A114" s="1802" t="s">
        <v>304</v>
      </c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 s="1002">
        <f>+Consolidated!BQ116</f>
        <v>0</v>
      </c>
      <c r="BR114" s="1002">
        <f>+Consolidated!BR116</f>
        <v>0</v>
      </c>
      <c r="BS114" s="1002">
        <f>+Consolidated!BS116</f>
        <v>0</v>
      </c>
      <c r="BT114" s="1002">
        <f>+Consolidated!BT116</f>
        <v>0</v>
      </c>
      <c r="BU114" s="1002">
        <f>+Consolidated!BU116</f>
        <v>0</v>
      </c>
      <c r="BV114" s="1002">
        <f>+Consolidated!BV116</f>
        <v>0</v>
      </c>
      <c r="BW114" s="1002">
        <f>+Consolidated!BW116</f>
        <v>0</v>
      </c>
      <c r="BX114" s="1002">
        <f>+Consolidated!BX116</f>
        <v>0</v>
      </c>
      <c r="BY114" s="1002">
        <f>+Consolidated!BY116</f>
        <v>0</v>
      </c>
      <c r="BZ114" s="1002">
        <f>+Consolidated!BZ116</f>
        <v>0</v>
      </c>
      <c r="CA114" s="1002">
        <f>+Consolidated!CA116</f>
        <v>0</v>
      </c>
      <c r="CB114" s="1002">
        <f>+Consolidated!CB116</f>
        <v>0</v>
      </c>
      <c r="CC114" s="1002">
        <f>+Consolidated!CC116</f>
        <v>0</v>
      </c>
      <c r="CD114" s="1002">
        <f>+Consolidated!CD116</f>
        <v>0</v>
      </c>
      <c r="CE114" s="1002">
        <f>+Consolidated!CE116</f>
        <v>0</v>
      </c>
      <c r="CF114" s="1002">
        <f>+Consolidated!CF116</f>
        <v>0</v>
      </c>
      <c r="CG114" s="1002">
        <f>+Consolidated!CG116</f>
        <v>0</v>
      </c>
      <c r="CH114" s="1002">
        <f>+Consolidated!CH116</f>
        <v>0</v>
      </c>
      <c r="CI114" s="1002">
        <f>+Consolidated!CI116</f>
        <v>0</v>
      </c>
      <c r="CJ114" s="1002">
        <f>+Consolidated!CJ116</f>
        <v>0</v>
      </c>
      <c r="CK114" s="1002">
        <f>+Consolidated!CK116</f>
        <v>0</v>
      </c>
      <c r="CL114" s="1002">
        <f>+Consolidated!CL116</f>
        <v>0</v>
      </c>
      <c r="CM114" s="1002">
        <f>+Consolidated!CM116</f>
        <v>0</v>
      </c>
      <c r="CN114" s="1002">
        <f>+Consolidated!CN116</f>
        <v>0</v>
      </c>
      <c r="CO114" s="1002">
        <f>+Consolidated!CO116</f>
        <v>0</v>
      </c>
      <c r="CP114" s="1002">
        <f>+Consolidated!CP116</f>
        <v>0</v>
      </c>
      <c r="CQ114" s="1002">
        <f>+Consolidated!CQ116</f>
        <v>0</v>
      </c>
      <c r="CR114" s="1002">
        <f>+Consolidated!CR116</f>
        <v>0</v>
      </c>
      <c r="CS114" s="1002">
        <f>+Consolidated!CS116</f>
        <v>0</v>
      </c>
      <c r="CT114" s="1002">
        <f>+Consolidated!CT116</f>
        <v>0</v>
      </c>
      <c r="CU114" s="1002">
        <f>+Consolidated!CU116</f>
        <v>-93.504000000000005</v>
      </c>
      <c r="CV114" s="1002">
        <f>+Consolidated!CV116</f>
        <v>-26.449000000000002</v>
      </c>
      <c r="CW114" s="1002">
        <f>+Consolidated!CW116</f>
        <v>-26.018000000000001</v>
      </c>
      <c r="CX114" s="1002">
        <f>+Consolidated!CX116</f>
        <v>-19.774999999999999</v>
      </c>
      <c r="CY114" s="1002">
        <f>+Consolidated!CY116</f>
        <v>-33.124000000000002</v>
      </c>
      <c r="CZ114" s="1002">
        <f>+Consolidated!CZ116</f>
        <v>-105.36599999999999</v>
      </c>
      <c r="DA114" s="1002">
        <f>+Consolidated!DA116</f>
        <v>-22.373000000000001</v>
      </c>
      <c r="DB114" s="1002">
        <f>+Consolidated!DB116</f>
        <v>-27.33</v>
      </c>
      <c r="DC114" s="1002">
        <f>+Consolidated!DC116</f>
        <v>-25.91</v>
      </c>
      <c r="DD114" s="1002">
        <f>+Consolidated!DD116</f>
        <v>-44.667999999999999</v>
      </c>
      <c r="DE114" s="1002">
        <f>+Consolidated!DE116</f>
        <v>-120.28100000000001</v>
      </c>
      <c r="DF114" s="1002">
        <f>+Consolidated!DF116</f>
        <v>-31.815000000000001</v>
      </c>
      <c r="DG114" s="1002">
        <f>+Consolidated!DG116</f>
        <v>-31.928000000000001</v>
      </c>
      <c r="DH114" s="1002">
        <f>+Consolidated!DH116</f>
        <v>-41.6</v>
      </c>
      <c r="DI114" s="1002">
        <f>+Consolidated!DI116</f>
        <v>-36.475999999999999</v>
      </c>
      <c r="DJ114" s="1002">
        <f>+Consolidated!DJ116</f>
        <v>-141.81900000000002</v>
      </c>
      <c r="DK114" s="1002">
        <f>+Consolidated!DK116</f>
        <v>-22.672000000000001</v>
      </c>
      <c r="DL114" s="1002">
        <f>+Consolidated!DL116</f>
        <v>-37.869</v>
      </c>
      <c r="DM114" s="1002">
        <f>+Consolidated!DM116</f>
        <v>-44.914000000000001</v>
      </c>
      <c r="DN114" s="1002">
        <f>+Consolidated!DN116</f>
        <v>-62.54</v>
      </c>
      <c r="DO114" s="1002">
        <f>+Consolidated!DO116</f>
        <v>-167.995</v>
      </c>
      <c r="DP114" s="1002">
        <f>+Consolidated!DP116</f>
        <v>-35.231000000000002</v>
      </c>
      <c r="DQ114" s="1002">
        <f>+Consolidated!DQ116</f>
        <v>-42.206000000000003</v>
      </c>
      <c r="DR114" s="1002">
        <f>+Consolidated!DR116</f>
        <v>-55.381999999999998</v>
      </c>
      <c r="DS114" s="1002">
        <f>+Consolidated!DS116</f>
        <v>-70.233999999999995</v>
      </c>
      <c r="DT114" s="1002">
        <f>+Consolidated!DT116</f>
        <v>-203.053</v>
      </c>
      <c r="DU114" s="1002">
        <f>+Consolidated!DU116</f>
        <v>-20.946999999999999</v>
      </c>
      <c r="DV114" s="1002">
        <f>+Consolidated!DV116</f>
        <v>-36.725999999999999</v>
      </c>
      <c r="DW114" s="1002">
        <f>+Consolidated!DW116</f>
        <v>-47.404000000000003</v>
      </c>
      <c r="DX114" s="1002">
        <f>+Consolidated!DX116</f>
        <v>-80.924999999999997</v>
      </c>
      <c r="DY114" s="1002">
        <f>+Consolidated!DY116</f>
        <v>-186.00200000000001</v>
      </c>
      <c r="DZ114" s="1002">
        <f>+Consolidated!DZ116</f>
        <v>-17.867999999999999</v>
      </c>
      <c r="EA114" s="1002">
        <f>+Consolidated!EA116</f>
        <v>-29.995999999999999</v>
      </c>
      <c r="EB114" s="1002">
        <f>+Consolidated!EB116</f>
        <v>-38.326999999999998</v>
      </c>
      <c r="EC114" s="1002">
        <f>+Consolidated!EC116</f>
        <v>-74.445999999999998</v>
      </c>
      <c r="ED114" s="1002">
        <f>+Consolidated!ED116</f>
        <v>-160.637</v>
      </c>
      <c r="EE114" s="1002">
        <f>+Consolidated!EE116</f>
        <v>-20.329999999999998</v>
      </c>
      <c r="EF114" s="1002">
        <f>+Consolidated!EF116</f>
        <v>-45.331000000000003</v>
      </c>
      <c r="EG114" s="1002">
        <f>+Consolidated!EG116</f>
        <v>-47.734999999999999</v>
      </c>
      <c r="EH114" s="1002">
        <f>+Consolidated!EH116</f>
        <v>-85.692999999999998</v>
      </c>
      <c r="EI114" s="1002">
        <f>+Consolidated!EI116</f>
        <v>-199.089</v>
      </c>
      <c r="EJ114" s="1002">
        <f>+Consolidated!EJ116</f>
        <v>-23.881</v>
      </c>
      <c r="EK114" s="1002">
        <f>+Consolidated!EK116</f>
        <v>-34.774999999999999</v>
      </c>
      <c r="EL114" s="1002">
        <f>+Consolidated!EL116</f>
        <v>-50.182000000000002</v>
      </c>
      <c r="EM114" s="1002">
        <f>+Consolidated!EM116</f>
        <v>-80.046999999999997</v>
      </c>
      <c r="EN114" s="1002">
        <f>+Consolidated!EN116</f>
        <v>-188.88499999999999</v>
      </c>
      <c r="EO114" s="1002">
        <f>+Consolidated!ES116</f>
        <v>-218.28700000000001</v>
      </c>
      <c r="EP114" s="1002">
        <f>+Consolidated!EX116</f>
        <v>-250</v>
      </c>
      <c r="EQ114" s="1002">
        <f>+Consolidated!FC116</f>
        <v>-284</v>
      </c>
    </row>
    <row r="115" spans="1:147">
      <c r="A115" s="1802" t="s">
        <v>2081</v>
      </c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 s="1002">
        <f>+Consolidated!BQ250</f>
        <v>1106.144</v>
      </c>
      <c r="BR115" s="1002">
        <f>+Consolidated!BR250</f>
        <v>1162.174</v>
      </c>
      <c r="BS115" s="1002">
        <f>+Consolidated!BS250</f>
        <v>1192.0320000000002</v>
      </c>
      <c r="BT115" s="1002">
        <f>+Consolidated!BT250</f>
        <v>1193.675</v>
      </c>
      <c r="BU115" s="1002">
        <f>+Consolidated!BU250</f>
        <v>1241.1659999999999</v>
      </c>
      <c r="BV115" s="1002">
        <f>+Consolidated!BV250</f>
        <v>1241.1659999999999</v>
      </c>
      <c r="BW115" s="1002">
        <f>+Consolidated!BW250</f>
        <v>1191.049</v>
      </c>
      <c r="BX115" s="1002">
        <f>+Consolidated!BX250</f>
        <v>1452.3029999999999</v>
      </c>
      <c r="BY115" s="1002">
        <f>+Consolidated!BY250</f>
        <v>1496.2540000000001</v>
      </c>
      <c r="BZ115" s="1002">
        <f>+Consolidated!BZ250</f>
        <v>1484.9690000000001</v>
      </c>
      <c r="CA115" s="1002">
        <f>+Consolidated!CA250</f>
        <v>1484.9690000000001</v>
      </c>
      <c r="CB115" s="1002">
        <f>+Consolidated!CB250</f>
        <v>2111.788</v>
      </c>
      <c r="CC115" s="1002">
        <f>+Consolidated!CC250</f>
        <v>2059.3879999999999</v>
      </c>
      <c r="CD115" s="1002">
        <f>+Consolidated!CD250</f>
        <v>2131.5549999999998</v>
      </c>
      <c r="CE115" s="1002">
        <f>+Consolidated!CE250</f>
        <v>2048.585</v>
      </c>
      <c r="CF115" s="1002">
        <f>+Consolidated!CF250</f>
        <v>2048.585</v>
      </c>
      <c r="CG115" s="1002">
        <f>+Consolidated!CG250</f>
        <v>2124.44</v>
      </c>
      <c r="CH115" s="1002">
        <f>+Consolidated!CH250</f>
        <v>2257.8609999999999</v>
      </c>
      <c r="CI115" s="1002">
        <f>+Consolidated!CI250</f>
        <v>3059.547</v>
      </c>
      <c r="CJ115" s="1002">
        <f>+Consolidated!CJ250</f>
        <v>3099.1300000000006</v>
      </c>
      <c r="CK115" s="1002">
        <f>+Consolidated!CK250</f>
        <v>3099.1300000000006</v>
      </c>
      <c r="CL115" s="1002">
        <f>+Consolidated!CL250</f>
        <v>3082.4479999999999</v>
      </c>
      <c r="CM115" s="1002">
        <f>+Consolidated!CM250</f>
        <v>2893.473</v>
      </c>
      <c r="CN115" s="1002">
        <f>+Consolidated!CN250</f>
        <v>2956.5289999999995</v>
      </c>
      <c r="CO115" s="1002">
        <f>+Consolidated!CO250</f>
        <v>3010.7469999999994</v>
      </c>
      <c r="CP115" s="1002">
        <f>+Consolidated!CP250</f>
        <v>3010.7469999999994</v>
      </c>
      <c r="CQ115" s="1002">
        <f>+Consolidated!CQ250</f>
        <v>4523.759</v>
      </c>
      <c r="CR115" s="1002">
        <f>+Consolidated!CR250</f>
        <v>3941.6790000000001</v>
      </c>
      <c r="CS115" s="1002">
        <f>+Consolidated!CS250</f>
        <v>4046.576</v>
      </c>
      <c r="CT115" s="1002">
        <f>+Consolidated!CT250</f>
        <v>4158.6559999999999</v>
      </c>
      <c r="CU115" s="1002">
        <f>+Consolidated!CU250</f>
        <v>4158.6559999999999</v>
      </c>
      <c r="CV115" s="1002">
        <f>+Consolidated!CV250</f>
        <v>4279.3710000000001</v>
      </c>
      <c r="CW115" s="1002">
        <f>+Consolidated!CW250</f>
        <v>3936.1750000000002</v>
      </c>
      <c r="CX115" s="1002">
        <f>+Consolidated!CX250</f>
        <v>3983.6549999999997</v>
      </c>
      <c r="CY115" s="1002">
        <f>+Consolidated!CY250</f>
        <v>4643.9539999999997</v>
      </c>
      <c r="CZ115" s="1002">
        <f>+Consolidated!CZ250</f>
        <v>4643.9539999999997</v>
      </c>
      <c r="DA115" s="1002">
        <f>+Consolidated!DA250</f>
        <v>4666.6499999999996</v>
      </c>
      <c r="DB115" s="1002">
        <f>+Consolidated!DB250</f>
        <v>4710.03</v>
      </c>
      <c r="DC115" s="1002">
        <f>+Consolidated!DC250</f>
        <v>4636.4120000000003</v>
      </c>
      <c r="DD115" s="1002">
        <f>+Consolidated!DD250</f>
        <v>6521.02</v>
      </c>
      <c r="DE115" s="1002">
        <f>+Consolidated!DE250</f>
        <v>6521.02</v>
      </c>
      <c r="DF115" s="1002">
        <f>+Consolidated!DF250</f>
        <v>7181.7910000000002</v>
      </c>
      <c r="DG115" s="1002">
        <f>+Consolidated!DG250</f>
        <v>7001.2249999999995</v>
      </c>
      <c r="DH115" s="1002">
        <f>+Consolidated!DH250</f>
        <v>6925.3099999999995</v>
      </c>
      <c r="DI115" s="1002">
        <f>+Consolidated!DI250</f>
        <v>6759.5730000000003</v>
      </c>
      <c r="DJ115" s="1002">
        <f>+Consolidated!DJ250</f>
        <v>6759.5730000000003</v>
      </c>
      <c r="DK115" s="1002">
        <f>+Consolidated!DK250</f>
        <v>9181.3689999999988</v>
      </c>
      <c r="DL115" s="1002">
        <f>+Consolidated!DL250</f>
        <v>9289.1190000000006</v>
      </c>
      <c r="DM115" s="1002">
        <f>+Consolidated!DM250</f>
        <v>10025.630000000001</v>
      </c>
      <c r="DN115" s="1002">
        <f>+Consolidated!DN250</f>
        <v>10080.419</v>
      </c>
      <c r="DO115" s="1002">
        <f>+Consolidated!DO250</f>
        <v>10080.419</v>
      </c>
      <c r="DP115" s="1002">
        <f>+Consolidated!DP250</f>
        <v>11103.831</v>
      </c>
      <c r="DQ115" s="1002">
        <f>+Consolidated!DQ250</f>
        <v>11390.005999999999</v>
      </c>
      <c r="DR115" s="1002">
        <f>+Consolidated!DR250</f>
        <v>11354.582999999999</v>
      </c>
      <c r="DS115" s="1002">
        <f>+Consolidated!DS250</f>
        <v>11332.497000000001</v>
      </c>
      <c r="DT115" s="1002">
        <f>+Consolidated!DT250</f>
        <v>11332.497000000001</v>
      </c>
      <c r="DU115" s="1002">
        <f>+Consolidated!DU250</f>
        <v>10949.675999999999</v>
      </c>
      <c r="DV115" s="1002">
        <f>+Consolidated!DV250</f>
        <v>10802.512000000001</v>
      </c>
      <c r="DW115" s="1002">
        <f>+Consolidated!DW250</f>
        <v>10788.778999999999</v>
      </c>
      <c r="DX115" s="1002">
        <f>+Consolidated!DX250</f>
        <v>11826.055</v>
      </c>
      <c r="DY115" s="1002">
        <f>+Consolidated!DY250</f>
        <v>11826.055</v>
      </c>
      <c r="DZ115" s="1002">
        <f>+Consolidated!DZ250</f>
        <v>11677.021000000001</v>
      </c>
      <c r="EA115" s="1002">
        <f>+Consolidated!EA250</f>
        <v>14086.887000000001</v>
      </c>
      <c r="EB115" s="1002">
        <f>+Consolidated!EB250</f>
        <v>12318.659999999998</v>
      </c>
      <c r="EC115" s="1002">
        <f>+Consolidated!EC250</f>
        <v>12460.504999999999</v>
      </c>
      <c r="ED115" s="1002">
        <f>+Consolidated!ED250</f>
        <v>12460.504999999999</v>
      </c>
      <c r="EE115" s="1002">
        <f>+Consolidated!EE250</f>
        <v>13206.234000000002</v>
      </c>
      <c r="EF115" s="1002">
        <f>+Consolidated!EF250</f>
        <v>13829.59</v>
      </c>
      <c r="EG115" s="1002">
        <f>+Consolidated!EG250</f>
        <v>13763.761</v>
      </c>
      <c r="EH115" s="1002">
        <f>+Consolidated!EH250</f>
        <v>13741.316999999999</v>
      </c>
      <c r="EI115" s="1002">
        <f>+Consolidated!EI250</f>
        <v>13741.316999999999</v>
      </c>
      <c r="EJ115" s="1002">
        <f>+Consolidated!EJ250</f>
        <v>13852.987000000001</v>
      </c>
      <c r="EK115" s="1002">
        <f>+Consolidated!EK250</f>
        <v>14896.770999999999</v>
      </c>
      <c r="EL115" s="1002">
        <f>+Consolidated!EL250</f>
        <v>14659.136999999999</v>
      </c>
      <c r="EM115" s="1002">
        <f>+Consolidated!EM250</f>
        <v>15057.204000000002</v>
      </c>
      <c r="EN115" s="1002">
        <f>+Consolidated!EN250</f>
        <v>15057.204000000002</v>
      </c>
      <c r="EO115" s="1002">
        <f>+Consolidated!ES250</f>
        <v>15993.035</v>
      </c>
      <c r="EP115" s="1002">
        <f>+Consolidated!EX250</f>
        <v>17486</v>
      </c>
      <c r="EQ115" s="1002">
        <f>+Consolidated!FC250</f>
        <v>21267</v>
      </c>
    </row>
    <row r="116" spans="1:147">
      <c r="A116" s="1802" t="s">
        <v>2082</v>
      </c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 s="1002">
        <f>+Consolidated!BQ251</f>
        <v>383.9</v>
      </c>
      <c r="BR116" s="1002">
        <f>+Consolidated!BR251</f>
        <v>325.52600000000001</v>
      </c>
      <c r="BS116" s="1002">
        <f>+Consolidated!BS251</f>
        <v>324.74900000000002</v>
      </c>
      <c r="BT116" s="1002">
        <f>+Consolidated!BT251</f>
        <v>330.19900000000001</v>
      </c>
      <c r="BU116" s="1002">
        <f>+Consolidated!BU251</f>
        <v>307.94499999999999</v>
      </c>
      <c r="BV116" s="1002">
        <f>+Consolidated!BV251</f>
        <v>307.94499999999999</v>
      </c>
      <c r="BW116" s="1002">
        <f>+Consolidated!BW251</f>
        <v>283.97500000000002</v>
      </c>
      <c r="BX116" s="1002">
        <f>+Consolidated!BX251</f>
        <v>603.37</v>
      </c>
      <c r="BY116" s="1002">
        <f>+Consolidated!BY251</f>
        <v>627.44200000000001</v>
      </c>
      <c r="BZ116" s="1002">
        <f>+Consolidated!BZ251</f>
        <v>604.36699999999996</v>
      </c>
      <c r="CA116" s="1002">
        <f>+Consolidated!CA251</f>
        <v>604.36699999999996</v>
      </c>
      <c r="CB116" s="1002">
        <f>+Consolidated!CB251</f>
        <v>1185.1379999999999</v>
      </c>
      <c r="CC116" s="1002">
        <f>+Consolidated!CC251</f>
        <v>721.94999999999993</v>
      </c>
      <c r="CD116" s="1002">
        <f>+Consolidated!CD251</f>
        <v>715.35099999999989</v>
      </c>
      <c r="CE116" s="1002">
        <f>+Consolidated!CE251</f>
        <v>592.83900000000006</v>
      </c>
      <c r="CF116" s="1002">
        <f>+Consolidated!CF251</f>
        <v>592.83900000000006</v>
      </c>
      <c r="CG116" s="1002">
        <f>+Consolidated!CG251</f>
        <v>456.65099999999995</v>
      </c>
      <c r="CH116" s="1002">
        <f>+Consolidated!CH251</f>
        <v>423.07799999999997</v>
      </c>
      <c r="CI116" s="1002">
        <f>+Consolidated!CI251</f>
        <v>1170.1880000000001</v>
      </c>
      <c r="CJ116" s="1002">
        <f>+Consolidated!CJ251</f>
        <v>1076.345</v>
      </c>
      <c r="CK116" s="1002">
        <f>+Consolidated!CK251</f>
        <v>1076.345</v>
      </c>
      <c r="CL116" s="1002">
        <f>+Consolidated!CL251</f>
        <v>1083.2910000000002</v>
      </c>
      <c r="CM116" s="1002">
        <f>+Consolidated!CM251</f>
        <v>823.02100000000007</v>
      </c>
      <c r="CN116" s="1002">
        <f>+Consolidated!CN251</f>
        <v>519.83600000000001</v>
      </c>
      <c r="CO116" s="1002">
        <f>+Consolidated!CO251</f>
        <v>546.524</v>
      </c>
      <c r="CP116" s="1002">
        <f>+Consolidated!CP251</f>
        <v>546.524</v>
      </c>
      <c r="CQ116" s="1002">
        <f>+Consolidated!CQ251</f>
        <v>1212.059</v>
      </c>
      <c r="CR116" s="1002">
        <f>+Consolidated!CR251</f>
        <v>1216.9269999999999</v>
      </c>
      <c r="CS116" s="1002">
        <f>+Consolidated!CS251</f>
        <v>1187.9749999999999</v>
      </c>
      <c r="CT116" s="1002">
        <f>+Consolidated!CT251</f>
        <v>1030.0920000000001</v>
      </c>
      <c r="CU116" s="1002">
        <f>+Consolidated!CU251</f>
        <v>1030.0920000000001</v>
      </c>
      <c r="CV116" s="1002">
        <f>+Consolidated!CV251</f>
        <v>1041.7239999999999</v>
      </c>
      <c r="CW116" s="1002">
        <f>+Consolidated!CW251</f>
        <v>704.34899999999993</v>
      </c>
      <c r="CX116" s="1002">
        <f>+Consolidated!CX251</f>
        <v>501.11499999999995</v>
      </c>
      <c r="CY116" s="1002">
        <f>+Consolidated!CY251</f>
        <v>1140.751</v>
      </c>
      <c r="CZ116" s="1002">
        <f>+Consolidated!CZ251</f>
        <v>1140.751</v>
      </c>
      <c r="DA116" s="1002">
        <f>+Consolidated!DA251</f>
        <v>1069.7429999999999</v>
      </c>
      <c r="DB116" s="1002">
        <f>+Consolidated!DB251</f>
        <v>435.56899999999996</v>
      </c>
      <c r="DC116" s="1002">
        <f>+Consolidated!DC251</f>
        <v>339.54599999999999</v>
      </c>
      <c r="DD116" s="1002">
        <f>+Consolidated!DD251</f>
        <v>2246.297</v>
      </c>
      <c r="DE116" s="1002">
        <f>+Consolidated!DE251</f>
        <v>2246.297</v>
      </c>
      <c r="DF116" s="1002">
        <f>+Consolidated!DF251</f>
        <v>650.08000000000004</v>
      </c>
      <c r="DG116" s="1002">
        <f>+Consolidated!DG251</f>
        <v>494.18200000000002</v>
      </c>
      <c r="DH116" s="1002">
        <f>+Consolidated!DH251</f>
        <v>1003.3939999999999</v>
      </c>
      <c r="DI116" s="1002">
        <f>+Consolidated!DI251</f>
        <v>761.92700000000002</v>
      </c>
      <c r="DJ116" s="1002">
        <f>+Consolidated!DJ251</f>
        <v>761.92700000000002</v>
      </c>
      <c r="DK116" s="1002">
        <f>+Consolidated!DK251</f>
        <v>4944.4620000000004</v>
      </c>
      <c r="DL116" s="1002">
        <f>+Consolidated!DL251</f>
        <v>1074.4079999999999</v>
      </c>
      <c r="DM116" s="1002">
        <f>+Consolidated!DM251</f>
        <v>1640.4449999999999</v>
      </c>
      <c r="DN116" s="1002">
        <f>+Consolidated!DN251</f>
        <v>1450.0309999999999</v>
      </c>
      <c r="DO116" s="1002">
        <f>+Consolidated!DO251</f>
        <v>1450.0309999999999</v>
      </c>
      <c r="DP116" s="1002">
        <f>+Consolidated!DP251</f>
        <v>2063.0139999999997</v>
      </c>
      <c r="DQ116" s="1002">
        <f>+Consolidated!DQ251</f>
        <v>988.70699999999999</v>
      </c>
      <c r="DR116" s="1002">
        <f>+Consolidated!DR251</f>
        <v>885.90099999999995</v>
      </c>
      <c r="DS116" s="1002">
        <f>+Consolidated!DS251</f>
        <v>610.70600000000002</v>
      </c>
      <c r="DT116" s="1002">
        <f>+Consolidated!DT251</f>
        <v>610.70600000000002</v>
      </c>
      <c r="DU116" s="1002">
        <f>+Consolidated!DU251</f>
        <v>1647.6770000000001</v>
      </c>
      <c r="DV116" s="1002">
        <f>+Consolidated!DV251</f>
        <v>1630.748</v>
      </c>
      <c r="DW116" s="1002">
        <f>+Consolidated!DW251</f>
        <v>1421.9670000000001</v>
      </c>
      <c r="DX116" s="1002">
        <f>+Consolidated!DX251</f>
        <v>1879.9390000000001</v>
      </c>
      <c r="DY116" s="1002">
        <f>+Consolidated!DY251</f>
        <v>1879.9390000000001</v>
      </c>
      <c r="DZ116" s="1002">
        <f>+Consolidated!DZ251</f>
        <v>1197.172</v>
      </c>
      <c r="EA116" s="1002">
        <f>+Consolidated!EA251</f>
        <v>4807.1190000000006</v>
      </c>
      <c r="EB116" s="1002">
        <f>+Consolidated!EB251</f>
        <v>2659.2310000000002</v>
      </c>
      <c r="EC116" s="1002">
        <f>+Consolidated!EC251</f>
        <v>1609.4009999999998</v>
      </c>
      <c r="ED116" s="1002">
        <f>+Consolidated!ED251</f>
        <v>1609.4009999999998</v>
      </c>
      <c r="EE116" s="1002">
        <f>+Consolidated!EE251</f>
        <v>1757.2190000000001</v>
      </c>
      <c r="EF116" s="1002">
        <f>+Consolidated!EF251</f>
        <v>1799.7270000000001</v>
      </c>
      <c r="EG116" s="1002">
        <f>+Consolidated!EG251</f>
        <v>1379.1</v>
      </c>
      <c r="EH116" s="1002">
        <f>+Consolidated!EH251</f>
        <v>1536.3579999999999</v>
      </c>
      <c r="EI116" s="1002">
        <f>+Consolidated!EI251</f>
        <v>1536.3579999999999</v>
      </c>
      <c r="EJ116" s="1002">
        <f>+Consolidated!EJ251</f>
        <v>1810.498</v>
      </c>
      <c r="EK116" s="1002">
        <f>+Consolidated!EK251</f>
        <v>1962.865</v>
      </c>
      <c r="EL116" s="1002">
        <f>+Consolidated!EL251</f>
        <v>3279.674</v>
      </c>
      <c r="EM116" s="1002">
        <f>+Consolidated!EM251</f>
        <v>1906.421</v>
      </c>
      <c r="EN116" s="1002">
        <f>+Consolidated!EN251</f>
        <v>1906.421</v>
      </c>
      <c r="EO116" s="1002">
        <f>+Consolidated!ES251</f>
        <v>2095.712</v>
      </c>
      <c r="EP116" s="1002">
        <f>+Consolidated!EX251</f>
        <v>3608</v>
      </c>
      <c r="EQ116" s="1002">
        <f>+Consolidated!FC251</f>
        <v>3227</v>
      </c>
    </row>
    <row r="117" spans="1:147">
      <c r="A117" s="1802" t="s">
        <v>223</v>
      </c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 s="1002">
        <f>+Consolidated!BQ252</f>
        <v>722.24400000000003</v>
      </c>
      <c r="BR117" s="1002">
        <f>+Consolidated!BR252</f>
        <v>836.64799999999991</v>
      </c>
      <c r="BS117" s="1002">
        <f>+Consolidated!BS252</f>
        <v>867.28300000000013</v>
      </c>
      <c r="BT117" s="1002">
        <f>+Consolidated!BT252</f>
        <v>863.47599999999989</v>
      </c>
      <c r="BU117" s="1002">
        <f>+Consolidated!BU252</f>
        <v>933.221</v>
      </c>
      <c r="BV117" s="1002">
        <f>+Consolidated!BV252</f>
        <v>933.221</v>
      </c>
      <c r="BW117" s="1002">
        <f>+Consolidated!BW252</f>
        <v>907.07399999999996</v>
      </c>
      <c r="BX117" s="1002">
        <f>+Consolidated!BX252</f>
        <v>848.93299999999988</v>
      </c>
      <c r="BY117" s="1002">
        <f>+Consolidated!BY252</f>
        <v>868.81200000000013</v>
      </c>
      <c r="BZ117" s="1002">
        <f>+Consolidated!BZ252</f>
        <v>880.60200000000009</v>
      </c>
      <c r="CA117" s="1002">
        <f>+Consolidated!CA252</f>
        <v>880.60200000000009</v>
      </c>
      <c r="CB117" s="1002">
        <f>+Consolidated!CB252</f>
        <v>926.65000000000009</v>
      </c>
      <c r="CC117" s="1002">
        <f>+Consolidated!CC252</f>
        <v>1337.4380000000001</v>
      </c>
      <c r="CD117" s="1002">
        <f>+Consolidated!CD252</f>
        <v>1416.204</v>
      </c>
      <c r="CE117" s="1002">
        <f>+Consolidated!CE252</f>
        <v>1455.7460000000001</v>
      </c>
      <c r="CF117" s="1002">
        <f>+Consolidated!CF252</f>
        <v>1455.7460000000001</v>
      </c>
      <c r="CG117" s="1002">
        <f>+Consolidated!CG252</f>
        <v>1667.7890000000002</v>
      </c>
      <c r="CH117" s="1002">
        <f>+Consolidated!CH252</f>
        <v>1834.7829999999999</v>
      </c>
      <c r="CI117" s="1002">
        <f>+Consolidated!CI252</f>
        <v>1889.3589999999999</v>
      </c>
      <c r="CJ117" s="1002">
        <f>+Consolidated!CJ252</f>
        <v>2022.7850000000005</v>
      </c>
      <c r="CK117" s="1002">
        <f>+Consolidated!CK252</f>
        <v>2022.7850000000005</v>
      </c>
      <c r="CL117" s="1002">
        <f>+Consolidated!CL252</f>
        <v>1999.1569999999997</v>
      </c>
      <c r="CM117" s="1002">
        <f>+Consolidated!CM252</f>
        <v>2070.4519999999998</v>
      </c>
      <c r="CN117" s="1002">
        <f>+Consolidated!CN252</f>
        <v>2436.6929999999993</v>
      </c>
      <c r="CO117" s="1002">
        <f>+Consolidated!CO252</f>
        <v>2464.2229999999995</v>
      </c>
      <c r="CP117" s="1002">
        <f>+Consolidated!CP252</f>
        <v>2464.2229999999995</v>
      </c>
      <c r="CQ117" s="1002">
        <f>+Consolidated!CQ252</f>
        <v>3311.7</v>
      </c>
      <c r="CR117" s="1002">
        <f>+Consolidated!CR252</f>
        <v>2724.7520000000004</v>
      </c>
      <c r="CS117" s="1002">
        <f>+Consolidated!CS252</f>
        <v>2858.6010000000001</v>
      </c>
      <c r="CT117" s="1002">
        <f>+Consolidated!CT252</f>
        <v>3128.5639999999999</v>
      </c>
      <c r="CU117" s="1002">
        <f>+Consolidated!CU252</f>
        <v>3128.5639999999999</v>
      </c>
      <c r="CV117" s="1002">
        <f>+Consolidated!CV252</f>
        <v>3237.6469999999999</v>
      </c>
      <c r="CW117" s="1002">
        <f>+Consolidated!CW252</f>
        <v>3231.826</v>
      </c>
      <c r="CX117" s="1002">
        <f>+Consolidated!CX252</f>
        <v>3482.54</v>
      </c>
      <c r="CY117" s="1002">
        <f>+Consolidated!CY252</f>
        <v>3503.2029999999995</v>
      </c>
      <c r="CZ117" s="1002">
        <f>+Consolidated!CZ252</f>
        <v>3503.2029999999995</v>
      </c>
      <c r="DA117" s="1002">
        <f>+Consolidated!DA252</f>
        <v>3596.9069999999997</v>
      </c>
      <c r="DB117" s="1002">
        <f>+Consolidated!DB252</f>
        <v>4274.4609999999993</v>
      </c>
      <c r="DC117" s="1002">
        <f>+Consolidated!DC252</f>
        <v>4296.866</v>
      </c>
      <c r="DD117" s="1002">
        <f>+Consolidated!DD252</f>
        <v>4274.723</v>
      </c>
      <c r="DE117" s="1002">
        <f>+Consolidated!DE252</f>
        <v>4274.723</v>
      </c>
      <c r="DF117" s="1002">
        <f>+Consolidated!DF252</f>
        <v>6531.7110000000002</v>
      </c>
      <c r="DG117" s="1002">
        <f>+Consolidated!DG252</f>
        <v>6507.0429999999997</v>
      </c>
      <c r="DH117" s="1002">
        <f>+Consolidated!DH252</f>
        <v>5921.9159999999993</v>
      </c>
      <c r="DI117" s="1002">
        <f>+Consolidated!DI252</f>
        <v>5997.6460000000006</v>
      </c>
      <c r="DJ117" s="1002">
        <f>+Consolidated!DJ252</f>
        <v>5997.6460000000006</v>
      </c>
      <c r="DK117" s="1002">
        <f>+Consolidated!DK252</f>
        <v>4236.9069999999983</v>
      </c>
      <c r="DL117" s="1002">
        <f>+Consolidated!DL252</f>
        <v>8214.7110000000011</v>
      </c>
      <c r="DM117" s="1002">
        <f>+Consolidated!DM252</f>
        <v>8385.1850000000013</v>
      </c>
      <c r="DN117" s="1002">
        <f>+Consolidated!DN252</f>
        <v>8630.387999999999</v>
      </c>
      <c r="DO117" s="1002">
        <f>+Consolidated!DO252</f>
        <v>8630.387999999999</v>
      </c>
      <c r="DP117" s="1002">
        <f>+Consolidated!DP252</f>
        <v>9040.8170000000009</v>
      </c>
      <c r="DQ117" s="1002">
        <f>+Consolidated!DQ252</f>
        <v>10401.298999999999</v>
      </c>
      <c r="DR117" s="1002">
        <f>+Consolidated!DR252</f>
        <v>10468.681999999999</v>
      </c>
      <c r="DS117" s="1002">
        <f>+Consolidated!DS252</f>
        <v>10721.791000000001</v>
      </c>
      <c r="DT117" s="1002">
        <f>+Consolidated!DT252</f>
        <v>10721.791000000001</v>
      </c>
      <c r="DU117" s="1002">
        <f>+Consolidated!DU252</f>
        <v>9301.9989999999998</v>
      </c>
      <c r="DV117" s="1002">
        <f>+Consolidated!DV252</f>
        <v>9171.764000000001</v>
      </c>
      <c r="DW117" s="1002">
        <f>+Consolidated!DW252</f>
        <v>9366.8119999999981</v>
      </c>
      <c r="DX117" s="1002">
        <f>+Consolidated!DX252</f>
        <v>9946.116</v>
      </c>
      <c r="DY117" s="1002">
        <f>+Consolidated!DY252</f>
        <v>9946.116</v>
      </c>
      <c r="DZ117" s="1002">
        <f>+Consolidated!DZ252</f>
        <v>10479.849</v>
      </c>
      <c r="EA117" s="1002">
        <f>+Consolidated!EA252</f>
        <v>9279.768</v>
      </c>
      <c r="EB117" s="1002">
        <f>+Consolidated!EB252</f>
        <v>9659.4289999999983</v>
      </c>
      <c r="EC117" s="1002">
        <f>+Consolidated!EC252</f>
        <v>10851.103999999999</v>
      </c>
      <c r="ED117" s="1002">
        <f>+Consolidated!ED252</f>
        <v>10851.103999999999</v>
      </c>
      <c r="EE117" s="1002">
        <f>+Consolidated!EE252</f>
        <v>11449.015000000003</v>
      </c>
      <c r="EF117" s="1002">
        <f>+Consolidated!EF252</f>
        <v>12029.862999999999</v>
      </c>
      <c r="EG117" s="1002">
        <f>+Consolidated!EG252</f>
        <v>12384.661</v>
      </c>
      <c r="EH117" s="1002">
        <f>+Consolidated!EH252</f>
        <v>12204.958999999999</v>
      </c>
      <c r="EI117" s="1002">
        <f>+Consolidated!EI252</f>
        <v>12204.958999999999</v>
      </c>
      <c r="EJ117" s="1002">
        <f>+Consolidated!EJ252</f>
        <v>12042.489000000001</v>
      </c>
      <c r="EK117" s="1002">
        <f>+Consolidated!EK252</f>
        <v>12933.905999999999</v>
      </c>
      <c r="EL117" s="1002">
        <f>+Consolidated!EL252</f>
        <v>11379.463</v>
      </c>
      <c r="EM117" s="1002">
        <f>+Consolidated!EM252</f>
        <v>13150.783000000001</v>
      </c>
      <c r="EN117" s="1002">
        <f>+Consolidated!EN252</f>
        <v>13150.783000000001</v>
      </c>
      <c r="EO117" s="1002">
        <f>+Consolidated!ES252</f>
        <v>13897.323</v>
      </c>
      <c r="EP117" s="1002">
        <f>+Consolidated!EX252</f>
        <v>13878</v>
      </c>
      <c r="EQ117" s="1002">
        <f>+Consolidated!FC252</f>
        <v>18040</v>
      </c>
    </row>
    <row r="118" spans="1:147">
      <c r="A118" s="1803" t="s">
        <v>2083</v>
      </c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 s="1806">
        <f>+Consolidated!BQ43</f>
        <v>0</v>
      </c>
      <c r="BR118" s="1806">
        <f>+Consolidated!BR43</f>
        <v>0</v>
      </c>
      <c r="BS118" s="1806">
        <f>+Consolidated!BS43</f>
        <v>0</v>
      </c>
      <c r="BT118" s="1806">
        <f>+Consolidated!BT43</f>
        <v>0</v>
      </c>
      <c r="BU118" s="1806">
        <f>+Consolidated!BU43</f>
        <v>0</v>
      </c>
      <c r="BV118" s="1806">
        <f>+Consolidated!BV43</f>
        <v>0</v>
      </c>
      <c r="BW118" s="1806">
        <f>+Consolidated!BW43</f>
        <v>0</v>
      </c>
      <c r="BX118" s="1806">
        <f>+Consolidated!BX43</f>
        <v>0</v>
      </c>
      <c r="BY118" s="1806">
        <f>+Consolidated!BY43</f>
        <v>0</v>
      </c>
      <c r="BZ118" s="1806">
        <f>+Consolidated!BZ43</f>
        <v>0</v>
      </c>
      <c r="CA118" s="1806">
        <f>+Consolidated!CA43</f>
        <v>0</v>
      </c>
      <c r="CB118" s="1806">
        <f>+Consolidated!CB43</f>
        <v>0</v>
      </c>
      <c r="CC118" s="1806">
        <f>+Consolidated!CC43</f>
        <v>0</v>
      </c>
      <c r="CD118" s="1806">
        <f>+Consolidated!CD43</f>
        <v>0</v>
      </c>
      <c r="CE118" s="1806">
        <f>+Consolidated!CE43</f>
        <v>0</v>
      </c>
      <c r="CF118" s="1806">
        <f>+Consolidated!CF43</f>
        <v>0</v>
      </c>
      <c r="CG118" s="1806">
        <f>+Consolidated!CG43</f>
        <v>0</v>
      </c>
      <c r="CH118" s="1806">
        <f>+Consolidated!CH43</f>
        <v>0</v>
      </c>
      <c r="CI118" s="1806">
        <f>+Consolidated!CI43</f>
        <v>0</v>
      </c>
      <c r="CJ118" s="1806">
        <f>+Consolidated!CJ43</f>
        <v>0</v>
      </c>
      <c r="CK118" s="1806">
        <f>+Consolidated!CK43</f>
        <v>0</v>
      </c>
      <c r="CL118" s="1806">
        <f>+Consolidated!CL43</f>
        <v>0</v>
      </c>
      <c r="CM118" s="1806">
        <f>+Consolidated!CM43</f>
        <v>0</v>
      </c>
      <c r="CN118" s="1806">
        <f>+Consolidated!CN43</f>
        <v>0</v>
      </c>
      <c r="CO118" s="1806">
        <f>+Consolidated!CO43</f>
        <v>0</v>
      </c>
      <c r="CP118" s="1806">
        <f>+Consolidated!CP43</f>
        <v>0</v>
      </c>
      <c r="CQ118" s="1806">
        <f>+Consolidated!CQ43</f>
        <v>0</v>
      </c>
      <c r="CR118" s="1806">
        <f>+Consolidated!CR43</f>
        <v>0</v>
      </c>
      <c r="CS118" s="1806">
        <f>+Consolidated!CS43</f>
        <v>0</v>
      </c>
      <c r="CT118" s="1806">
        <f>+Consolidated!CT43</f>
        <v>0</v>
      </c>
      <c r="CU118" s="1806">
        <f>+Consolidated!CU43</f>
        <v>0</v>
      </c>
      <c r="CV118" s="1806">
        <f>+Consolidated!CV43</f>
        <v>0</v>
      </c>
      <c r="CW118" s="1806">
        <f>+Consolidated!CW43</f>
        <v>0</v>
      </c>
      <c r="CX118" s="1806">
        <f>+Consolidated!CX43</f>
        <v>0</v>
      </c>
      <c r="CY118" s="1806">
        <f>+Consolidated!CY43</f>
        <v>0</v>
      </c>
      <c r="CZ118" s="1806">
        <f>+Consolidated!CZ43</f>
        <v>0</v>
      </c>
      <c r="DA118" s="1806">
        <f>+Consolidated!DA43</f>
        <v>1.69</v>
      </c>
      <c r="DB118" s="1806">
        <f>+Consolidated!DB43</f>
        <v>1.69</v>
      </c>
      <c r="DC118" s="1806">
        <f>+Consolidated!DC43</f>
        <v>1.69</v>
      </c>
      <c r="DD118" s="1806">
        <f>+Consolidated!DD43</f>
        <v>1.6899999999999995</v>
      </c>
      <c r="DE118" s="1806">
        <f>+Consolidated!DE43</f>
        <v>6.76</v>
      </c>
      <c r="DF118" s="1806">
        <f>+Consolidated!DF43</f>
        <v>1.75</v>
      </c>
      <c r="DG118" s="1806">
        <f>+Consolidated!DG43</f>
        <v>1.75</v>
      </c>
      <c r="DH118" s="1806">
        <f>+Consolidated!DH43</f>
        <v>1.75</v>
      </c>
      <c r="DI118" s="1806">
        <f>+Consolidated!DI43</f>
        <v>2</v>
      </c>
      <c r="DJ118" s="1806">
        <f>+Consolidated!DJ43</f>
        <v>7.25</v>
      </c>
      <c r="DK118" s="1806">
        <f>+Consolidated!DK43</f>
        <v>2</v>
      </c>
      <c r="DL118" s="1806">
        <f>+Consolidated!DL43</f>
        <v>2</v>
      </c>
      <c r="DM118" s="1806">
        <f>+Consolidated!DM43</f>
        <v>2</v>
      </c>
      <c r="DN118" s="1806">
        <f>+Consolidated!DN43</f>
        <v>2</v>
      </c>
      <c r="DO118" s="1806">
        <f>+Consolidated!DO43</f>
        <v>8</v>
      </c>
      <c r="DP118" s="1806">
        <f>+Consolidated!DP43</f>
        <v>2.2799999999999998</v>
      </c>
      <c r="DQ118" s="1806">
        <f>+Consolidated!DQ43</f>
        <v>2.2799999999999998</v>
      </c>
      <c r="DR118" s="1806">
        <f>+Consolidated!DR43</f>
        <v>2.2799999999999998</v>
      </c>
      <c r="DS118" s="1806">
        <f>+Consolidated!DS43</f>
        <v>2.2799999999999998</v>
      </c>
      <c r="DT118" s="1806">
        <f>+Consolidated!DT43</f>
        <v>9.1199999999999992</v>
      </c>
      <c r="DU118" s="1806">
        <f>+Consolidated!DU43</f>
        <v>2.46</v>
      </c>
      <c r="DV118" s="1806">
        <f>+Consolidated!DV43</f>
        <v>2.46</v>
      </c>
      <c r="DW118" s="1806">
        <f>+Consolidated!DW43</f>
        <v>2.46</v>
      </c>
      <c r="DX118" s="1806">
        <f>+Consolidated!DX43</f>
        <v>2.46</v>
      </c>
      <c r="DY118" s="1806">
        <f>+Consolidated!DY43</f>
        <v>9.84</v>
      </c>
      <c r="DZ118" s="1806">
        <f>+Consolidated!DZ43</f>
        <v>2.66</v>
      </c>
      <c r="EA118" s="1806">
        <f>+Consolidated!EA43</f>
        <v>2.66</v>
      </c>
      <c r="EB118" s="1806">
        <f>+Consolidated!EB43</f>
        <v>2.66</v>
      </c>
      <c r="EC118" s="1806">
        <f>+Consolidated!EC43</f>
        <v>2.66</v>
      </c>
      <c r="ED118" s="1806">
        <f>+Consolidated!ED43</f>
        <v>10.64</v>
      </c>
      <c r="EE118" s="1806">
        <f>+Consolidated!EE43</f>
        <v>2.87</v>
      </c>
      <c r="EF118" s="1806">
        <f>+Consolidated!EF43</f>
        <v>2.87</v>
      </c>
      <c r="EG118" s="1806">
        <f>+Consolidated!EG43</f>
        <v>2.87</v>
      </c>
      <c r="EH118" s="1806">
        <f>+Consolidated!EH43</f>
        <v>2.87</v>
      </c>
      <c r="EI118" s="1806">
        <f>+Consolidated!EI43</f>
        <v>11.48</v>
      </c>
      <c r="EJ118" s="1806">
        <f>+Consolidated!EJ43</f>
        <v>3.1</v>
      </c>
      <c r="EK118" s="1806">
        <f>+Consolidated!EK43</f>
        <v>3.1</v>
      </c>
      <c r="EL118" s="1806">
        <f>+Consolidated!EL43</f>
        <v>3.1</v>
      </c>
      <c r="EM118" s="1806">
        <f>+Consolidated!EM43</f>
        <v>3.1</v>
      </c>
      <c r="EN118" s="1806">
        <f>+Consolidated!EN43</f>
        <v>12.4</v>
      </c>
      <c r="EO118" s="1806">
        <f>+Consolidated!ES43</f>
        <v>14.49</v>
      </c>
      <c r="EP118" s="1806">
        <f>+Consolidated!EX43</f>
        <v>17.04</v>
      </c>
      <c r="EQ118" s="1806">
        <f>+Consolidated!FC43</f>
        <v>18.760000000000002</v>
      </c>
    </row>
    <row r="119" spans="1:147">
      <c r="A119" s="1803" t="s">
        <v>2084</v>
      </c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 s="1806">
        <f>+Consolidated!BQ168</f>
        <v>0</v>
      </c>
      <c r="BR119" s="1806">
        <f>+Consolidated!BR168</f>
        <v>0</v>
      </c>
      <c r="BS119" s="1806">
        <f>+Consolidated!BS168</f>
        <v>0</v>
      </c>
      <c r="BT119" s="1806">
        <f>+Consolidated!BT168</f>
        <v>0</v>
      </c>
      <c r="BU119" s="1806">
        <f>+Consolidated!BU168</f>
        <v>0</v>
      </c>
      <c r="BV119" s="1806">
        <f>+Consolidated!BV168</f>
        <v>0</v>
      </c>
      <c r="BW119" s="1806">
        <f>+Consolidated!BW168</f>
        <v>0</v>
      </c>
      <c r="BX119" s="1806">
        <f>+Consolidated!BX168</f>
        <v>0</v>
      </c>
      <c r="BY119" s="1806">
        <f>+Consolidated!BY168</f>
        <v>0</v>
      </c>
      <c r="BZ119" s="1806">
        <f>+Consolidated!BZ168</f>
        <v>0</v>
      </c>
      <c r="CA119" s="1806">
        <f>+Consolidated!CA168</f>
        <v>0</v>
      </c>
      <c r="CB119" s="1806">
        <f>+Consolidated!CB168</f>
        <v>0</v>
      </c>
      <c r="CC119" s="1806">
        <f>+Consolidated!CC168</f>
        <v>0</v>
      </c>
      <c r="CD119" s="1806">
        <f>+Consolidated!CD168</f>
        <v>0</v>
      </c>
      <c r="CE119" s="1806">
        <f>+Consolidated!CE168</f>
        <v>0</v>
      </c>
      <c r="CF119" s="1806">
        <f>+Consolidated!CF168</f>
        <v>0</v>
      </c>
      <c r="CG119" s="1806">
        <f>+Consolidated!CG168</f>
        <v>0</v>
      </c>
      <c r="CH119" s="1806">
        <f>+Consolidated!CH168</f>
        <v>0</v>
      </c>
      <c r="CI119" s="1806">
        <f>+Consolidated!CI168</f>
        <v>0</v>
      </c>
      <c r="CJ119" s="1806">
        <f>+Consolidated!CJ168</f>
        <v>0</v>
      </c>
      <c r="CK119" s="1806">
        <f>+Consolidated!CK168</f>
        <v>0</v>
      </c>
      <c r="CL119" s="1806">
        <f>+Consolidated!CL168</f>
        <v>0</v>
      </c>
      <c r="CM119" s="1806">
        <f>+Consolidated!CM168</f>
        <v>0</v>
      </c>
      <c r="CN119" s="1806">
        <f>+Consolidated!CN168</f>
        <v>0</v>
      </c>
      <c r="CO119" s="1806">
        <f>+Consolidated!CO168</f>
        <v>0</v>
      </c>
      <c r="CP119" s="1806">
        <f>+Consolidated!CP168</f>
        <v>0</v>
      </c>
      <c r="CQ119" s="1806">
        <f>+Consolidated!CQ168</f>
        <v>0</v>
      </c>
      <c r="CR119" s="1806">
        <f>+Consolidated!CR168</f>
        <v>0</v>
      </c>
      <c r="CS119" s="1806">
        <f>+Consolidated!CS168</f>
        <v>0</v>
      </c>
      <c r="CT119" s="1806">
        <f>+Consolidated!CT168</f>
        <v>0</v>
      </c>
      <c r="CU119" s="1806">
        <f>+Consolidated!CU168</f>
        <v>0</v>
      </c>
      <c r="CV119" s="1806">
        <f>+Consolidated!CV168</f>
        <v>2.731877271194695</v>
      </c>
      <c r="CW119" s="1806">
        <f>+Consolidated!CW168</f>
        <v>2.2264578331913594</v>
      </c>
      <c r="CX119" s="1806">
        <f>+Consolidated!CX168</f>
        <v>2.6982693073608752</v>
      </c>
      <c r="CY119" s="1806">
        <f>+Consolidated!CY168</f>
        <v>-4.3645537571208974</v>
      </c>
      <c r="CZ119" s="1806">
        <f>+Consolidated!CZ168</f>
        <v>2.974307393682726</v>
      </c>
      <c r="DA119" s="1806">
        <f>+Consolidated!DA168</f>
        <v>3.1899627798067343</v>
      </c>
      <c r="DB119" s="1806">
        <f>+Consolidated!DB168</f>
        <v>2.9696342545087715</v>
      </c>
      <c r="DC119" s="1806">
        <f>+Consolidated!DC168</f>
        <v>2.6768558951965056</v>
      </c>
      <c r="DD119" s="1806">
        <f>+Consolidated!DD168</f>
        <v>2.2304233547683183</v>
      </c>
      <c r="DE119" s="1806">
        <f>+Consolidated!DE168</f>
        <v>10.63023486602712</v>
      </c>
      <c r="DF119" s="1806">
        <f>+Consolidated!DF168</f>
        <v>1.7480919391768923</v>
      </c>
      <c r="DG119" s="1806">
        <f>+Consolidated!DG168</f>
        <v>2.9097407765334551</v>
      </c>
      <c r="DH119" s="1806">
        <f>+Consolidated!DH168</f>
        <v>2.656964454580852</v>
      </c>
      <c r="DI119" s="1806">
        <f>+Consolidated!DI168</f>
        <v>3.0554621381620097</v>
      </c>
      <c r="DJ119" s="1806">
        <f>+Consolidated!DJ168</f>
        <v>10.246510200951066</v>
      </c>
      <c r="DK119" s="1806">
        <f>+Consolidated!DK168</f>
        <v>2.737824907656031</v>
      </c>
      <c r="DL119" s="1806">
        <f>+Consolidated!DL168</f>
        <v>2.7992051765425194</v>
      </c>
      <c r="DM119" s="1806">
        <f>+Consolidated!DM168</f>
        <v>3.6346879406496511</v>
      </c>
      <c r="DN119" s="1806">
        <f>+Consolidated!DN168</f>
        <v>3.609569305429178</v>
      </c>
      <c r="DO119" s="1806">
        <f>+Consolidated!DO168</f>
        <v>12.79890372090024</v>
      </c>
      <c r="DP119" s="1806">
        <f>+Consolidated!DP168</f>
        <v>3.6504538663385602</v>
      </c>
      <c r="DQ119" s="1806">
        <f>+Consolidated!DQ168</f>
        <v>3.631545939165882</v>
      </c>
      <c r="DR119" s="1806">
        <f>+Consolidated!DR168</f>
        <v>4.2353922997396705</v>
      </c>
      <c r="DS119" s="1806">
        <f>+Consolidated!DS168</f>
        <v>4.1219965320782785</v>
      </c>
      <c r="DT119" s="1806">
        <f>+Consolidated!DT168</f>
        <v>15.625522151701436</v>
      </c>
      <c r="DU119" s="1806">
        <f>+Consolidated!DU168</f>
        <v>3.9761724936045821</v>
      </c>
      <c r="DV119" s="1806">
        <f>+Consolidated!DV168</f>
        <v>4.1602038529144618</v>
      </c>
      <c r="DW119" s="1806">
        <f>+Consolidated!DW168</f>
        <v>3.8752766708347437</v>
      </c>
      <c r="DX119" s="1806">
        <f>+Consolidated!DX168</f>
        <v>3.5439992543486616</v>
      </c>
      <c r="DY119" s="1806">
        <f>+Consolidated!DY168</f>
        <v>15.548420588956983</v>
      </c>
      <c r="DZ119" s="1806">
        <f>+Consolidated!DZ168</f>
        <v>3.9885424405646339</v>
      </c>
      <c r="EA119" s="1806">
        <f>+Consolidated!EA168</f>
        <v>4.0602495989806693</v>
      </c>
      <c r="EB119" s="1806">
        <f>+Consolidated!EB168</f>
        <v>3.3293379059194126</v>
      </c>
      <c r="EC119" s="1806">
        <f>+Consolidated!EC168</f>
        <v>3.363629271337182</v>
      </c>
      <c r="ED119" s="1806">
        <f>+Consolidated!ED168</f>
        <v>14.722556539953008</v>
      </c>
      <c r="EE119" s="1806">
        <f>+Consolidated!EE168</f>
        <v>4.6476147013646187</v>
      </c>
      <c r="EF119" s="1806">
        <f>+Consolidated!EF168</f>
        <v>3.781463642013672</v>
      </c>
      <c r="EG119" s="1806">
        <f>+Consolidated!EG168</f>
        <v>4.5118219903390173</v>
      </c>
      <c r="EH119" s="1806">
        <f>+Consolidated!EH168</f>
        <v>4.4848928949224263</v>
      </c>
      <c r="EI119" s="1806">
        <f>+Consolidated!EI168</f>
        <v>17.426494815389084</v>
      </c>
      <c r="EJ119" s="1806">
        <f>+Consolidated!EJ168</f>
        <v>4.7432482832759275</v>
      </c>
      <c r="EK119" s="1806">
        <f>+Consolidated!EK168</f>
        <v>5.4615173894939852</v>
      </c>
      <c r="EL119" s="1806">
        <f>+Consolidated!EL168</f>
        <v>5.3016117653443349</v>
      </c>
      <c r="EM119" s="1806">
        <f>+Consolidated!EM168</f>
        <v>4.3859431602553052</v>
      </c>
      <c r="EN119" s="1806">
        <f>+Consolidated!EN168</f>
        <v>19.88616730781273</v>
      </c>
      <c r="EO119" s="1806">
        <f>+Consolidated!ES168</f>
        <v>22.659507701472211</v>
      </c>
      <c r="EP119" s="1806">
        <f>+Consolidated!EX168</f>
        <v>21.540759776653033</v>
      </c>
      <c r="EQ119" s="1806">
        <f>+Consolidated!FC168</f>
        <v>27.210953682778374</v>
      </c>
    </row>
    <row r="120" spans="1:147">
      <c r="A120" s="325" t="s">
        <v>144</v>
      </c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 s="1002">
        <f>+Consolidated!BQ141</f>
        <v>-295.85699999999997</v>
      </c>
      <c r="BR120" s="1002">
        <f>+Consolidated!BR141</f>
        <v>-62.510999999999981</v>
      </c>
      <c r="BS120" s="1002">
        <f>+Consolidated!BS141</f>
        <v>-17.977000000000018</v>
      </c>
      <c r="BT120" s="1002">
        <f>+Consolidated!BT141</f>
        <v>-32.732000000000049</v>
      </c>
      <c r="BU120" s="1002">
        <f>+Consolidated!BU141</f>
        <v>-89.852000000000004</v>
      </c>
      <c r="BV120" s="1002">
        <f>+Consolidated!BV141</f>
        <v>-203.07200000000006</v>
      </c>
      <c r="BW120" s="1002">
        <f>+Consolidated!BW141</f>
        <v>11.735000000000014</v>
      </c>
      <c r="BX120" s="1002">
        <f>+Consolidated!BX141</f>
        <v>1.9229999999999308</v>
      </c>
      <c r="BY120" s="1002">
        <f>+Consolidated!BY141</f>
        <v>18.883999999999986</v>
      </c>
      <c r="BZ120" s="1002">
        <f>+Consolidated!BZ141</f>
        <v>-46.591999999999999</v>
      </c>
      <c r="CA120" s="1002">
        <f>+Consolidated!CA141</f>
        <v>-14.050000000000068</v>
      </c>
      <c r="CB120" s="1002">
        <f>+Consolidated!CB141</f>
        <v>-43.587999999999994</v>
      </c>
      <c r="CC120" s="1002">
        <f>+Consolidated!CC141</f>
        <v>-91.798999999999992</v>
      </c>
      <c r="CD120" s="1002">
        <f>+Consolidated!CD141</f>
        <v>-30.677999999999997</v>
      </c>
      <c r="CE120" s="1002">
        <f>+Consolidated!CE141</f>
        <v>-20.460000000000008</v>
      </c>
      <c r="CF120" s="1002">
        <f>+Consolidated!CF141</f>
        <v>-186.52499999999998</v>
      </c>
      <c r="CG120" s="1002">
        <f>+Consolidated!CG141</f>
        <v>-57.344999999999985</v>
      </c>
      <c r="CH120" s="1002">
        <f>+Consolidated!CH141</f>
        <v>-48.527000000000015</v>
      </c>
      <c r="CI120" s="1002">
        <f>+Consolidated!CI141</f>
        <v>10.344999999999914</v>
      </c>
      <c r="CJ120" s="1002">
        <f>+Consolidated!CJ141</f>
        <v>-2.5390000000000157</v>
      </c>
      <c r="CK120" s="1002">
        <f>+Consolidated!CK141</f>
        <v>-98.066000000000031</v>
      </c>
      <c r="CL120" s="1002">
        <f>+Consolidated!CL141</f>
        <v>-22.101000000000056</v>
      </c>
      <c r="CM120" s="1002">
        <f>+Consolidated!CM141</f>
        <v>-2.9830000000000041</v>
      </c>
      <c r="CN120" s="1002">
        <f>+Consolidated!CN141</f>
        <v>-112.51799999999999</v>
      </c>
      <c r="CO120" s="1002">
        <f>+Consolidated!CO141</f>
        <v>-6.716000000000065</v>
      </c>
      <c r="CP120" s="1002">
        <f>+Consolidated!CP141</f>
        <v>-144.31800000000021</v>
      </c>
      <c r="CQ120" s="1002">
        <f>+Consolidated!CQ141</f>
        <v>8.5139999999999105</v>
      </c>
      <c r="CR120" s="1002">
        <f>+Consolidated!CR141</f>
        <v>27.137999999999977</v>
      </c>
      <c r="CS120" s="1002">
        <f>+Consolidated!CS141</f>
        <v>38.017000000000081</v>
      </c>
      <c r="CT120" s="1002">
        <f>+Consolidated!CT141</f>
        <v>-36.135000000000019</v>
      </c>
      <c r="CU120" s="1002">
        <f>+Consolidated!CU141</f>
        <v>37.533999999999992</v>
      </c>
      <c r="CV120" s="1002">
        <f>+Consolidated!CV141</f>
        <v>65.811000000000021</v>
      </c>
      <c r="CW120" s="1002">
        <f>+Consolidated!CW141</f>
        <v>-60.851999999999961</v>
      </c>
      <c r="CX120" s="1002">
        <f>+Consolidated!CX141</f>
        <v>60.438000000000045</v>
      </c>
      <c r="CY120" s="1002">
        <f>+Consolidated!CY141</f>
        <v>-36.179999999999978</v>
      </c>
      <c r="CZ120" s="1002">
        <f>+Consolidated!CZ141</f>
        <v>29.217000000000098</v>
      </c>
      <c r="DA120" s="1002">
        <f>+Consolidated!DA141</f>
        <v>82.691000000000031</v>
      </c>
      <c r="DB120" s="1002">
        <f>+Consolidated!DB141</f>
        <v>-8.8790000000000759</v>
      </c>
      <c r="DC120" s="1002">
        <f>+Consolidated!DC141</f>
        <v>-1.6439999999999486</v>
      </c>
      <c r="DD120" s="1002">
        <f>+Consolidated!DD141</f>
        <v>-45.494000000000312</v>
      </c>
      <c r="DE120" s="1002">
        <f>+Consolidated!DE141</f>
        <v>26.673999999999637</v>
      </c>
      <c r="DF120" s="1002">
        <f>+Consolidated!DF141</f>
        <v>-93.429999999999978</v>
      </c>
      <c r="DG120" s="1002">
        <f>+Consolidated!DG141</f>
        <v>28.960999999999984</v>
      </c>
      <c r="DH120" s="1002">
        <f>+Consolidated!DH141</f>
        <v>54.694999999999936</v>
      </c>
      <c r="DI120" s="1002">
        <f>+Consolidated!DI141</f>
        <v>-87.01099999999991</v>
      </c>
      <c r="DJ120" s="1002">
        <f>+Consolidated!DJ141</f>
        <v>-96.785000000000082</v>
      </c>
      <c r="DK120" s="1002">
        <f>+Consolidated!DK141</f>
        <v>-29.870999999999924</v>
      </c>
      <c r="DL120" s="1002">
        <f>+Consolidated!DL141</f>
        <v>-42.099000000000046</v>
      </c>
      <c r="DM120" s="1002">
        <f>+Consolidated!DM141</f>
        <v>70.275999999999954</v>
      </c>
      <c r="DN120" s="1002">
        <f>+Consolidated!DN141</f>
        <v>62.201999999999998</v>
      </c>
      <c r="DO120" s="1002">
        <f>+Consolidated!DO141</f>
        <v>60.508000000000266</v>
      </c>
      <c r="DP120" s="1002">
        <f>+Consolidated!DP141</f>
        <v>-48.822000000000003</v>
      </c>
      <c r="DQ120" s="1002">
        <f>+Consolidated!DQ141</f>
        <v>18.488999999999919</v>
      </c>
      <c r="DR120" s="1002">
        <f>+Consolidated!DR141</f>
        <v>-128.37899999999996</v>
      </c>
      <c r="DS120" s="1002">
        <f>+Consolidated!DS141</f>
        <v>-122.03599999999983</v>
      </c>
      <c r="DT120" s="1002">
        <f>+Consolidated!DT141</f>
        <v>-280.74799999999982</v>
      </c>
      <c r="DU120" s="1002">
        <f>+Consolidated!DU141</f>
        <v>57.505000000000052</v>
      </c>
      <c r="DV120" s="1002">
        <f>+Consolidated!DV141</f>
        <v>98.427000000000078</v>
      </c>
      <c r="DW120" s="1002">
        <f>+Consolidated!DW141</f>
        <v>-57.789000000000101</v>
      </c>
      <c r="DX120" s="1002">
        <f>+Consolidated!DX141</f>
        <v>-184.73099999999988</v>
      </c>
      <c r="DY120" s="1002">
        <f>+Consolidated!DY141</f>
        <v>-86.587999999999965</v>
      </c>
      <c r="DZ120" s="1002">
        <f>+Consolidated!DZ141</f>
        <v>115.72399999999999</v>
      </c>
      <c r="EA120" s="1002">
        <f>+Consolidated!EA141</f>
        <v>92.691999999999894</v>
      </c>
      <c r="EB120" s="1002">
        <f>+Consolidated!EB141</f>
        <v>-33.266999999999939</v>
      </c>
      <c r="EC120" s="1002">
        <f>+Consolidated!EC141</f>
        <v>-148.12400000000002</v>
      </c>
      <c r="ED120" s="1002">
        <f>+Consolidated!ED141</f>
        <v>27.025000000000091</v>
      </c>
      <c r="EE120" s="1002">
        <f>+Consolidated!EE141</f>
        <v>-172.15199999999993</v>
      </c>
      <c r="EF120" s="1002">
        <f>+Consolidated!EF141</f>
        <v>-93.18300000000022</v>
      </c>
      <c r="EG120" s="1002">
        <f>+Consolidated!EG141</f>
        <v>-13.340999999999894</v>
      </c>
      <c r="EH120" s="1002">
        <f>+Consolidated!EH141</f>
        <v>74.832999999999856</v>
      </c>
      <c r="EI120" s="1002">
        <f>+Consolidated!EI141</f>
        <v>-203.84299999999985</v>
      </c>
      <c r="EJ120" s="1002">
        <f>+Consolidated!EJ141</f>
        <v>168.36500000000029</v>
      </c>
      <c r="EK120" s="1002">
        <f>+Consolidated!EK141</f>
        <v>316.83100000000007</v>
      </c>
      <c r="EL120" s="1002">
        <f>+Consolidated!EL141</f>
        <v>267.62800000000016</v>
      </c>
      <c r="EM120" s="1002">
        <f>+Consolidated!EM141</f>
        <v>-67.877999999999929</v>
      </c>
      <c r="EN120" s="1002">
        <f>+Consolidated!EN141</f>
        <v>684.94600000000082</v>
      </c>
      <c r="EO120" s="1002">
        <f>+Consolidated!ES141</f>
        <v>420.20899999999938</v>
      </c>
      <c r="EP120" s="1002">
        <f>+Consolidated!EX141</f>
        <v>184</v>
      </c>
      <c r="EQ120" s="1002">
        <f>+Consolidated!FC141</f>
        <v>-398</v>
      </c>
    </row>
    <row r="121" spans="1:147">
      <c r="A121" s="325" t="s">
        <v>151</v>
      </c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 s="1002">
        <f>+Consolidated!BQ166</f>
        <v>0</v>
      </c>
      <c r="BR121" s="1002">
        <f>+Consolidated!BR166</f>
        <v>0</v>
      </c>
      <c r="BS121" s="1002">
        <f>+Consolidated!BS166</f>
        <v>0</v>
      </c>
      <c r="BT121" s="1002">
        <f>+Consolidated!BT166</f>
        <v>0</v>
      </c>
      <c r="BU121" s="1002">
        <f>+Consolidated!BU166</f>
        <v>0</v>
      </c>
      <c r="BV121" s="1002">
        <f>+Consolidated!BV166</f>
        <v>0</v>
      </c>
      <c r="BW121" s="1002">
        <f>+Consolidated!BW166</f>
        <v>0</v>
      </c>
      <c r="BX121" s="1002">
        <f>+Consolidated!BX166</f>
        <v>0</v>
      </c>
      <c r="BY121" s="1002">
        <f>+Consolidated!BY166</f>
        <v>0</v>
      </c>
      <c r="BZ121" s="1002">
        <f>+Consolidated!BZ166</f>
        <v>0</v>
      </c>
      <c r="CA121" s="1002">
        <f>+Consolidated!CA166</f>
        <v>0</v>
      </c>
      <c r="CB121" s="1002">
        <f>+Consolidated!CB166</f>
        <v>0</v>
      </c>
      <c r="CC121" s="1002">
        <f>+Consolidated!CC166</f>
        <v>0</v>
      </c>
      <c r="CD121" s="1002">
        <f>+Consolidated!CD166</f>
        <v>0</v>
      </c>
      <c r="CE121" s="1002">
        <f>+Consolidated!CE166</f>
        <v>0</v>
      </c>
      <c r="CF121" s="1002">
        <f>+Consolidated!CF166</f>
        <v>0</v>
      </c>
      <c r="CG121" s="1002">
        <f>+Consolidated!CG166</f>
        <v>0</v>
      </c>
      <c r="CH121" s="1002">
        <f>+Consolidated!CH166</f>
        <v>0</v>
      </c>
      <c r="CI121" s="1002">
        <f>+Consolidated!CI166</f>
        <v>0</v>
      </c>
      <c r="CJ121" s="1002">
        <f>+Consolidated!CJ166</f>
        <v>0</v>
      </c>
      <c r="CK121" s="1002">
        <f>+Consolidated!CK166</f>
        <v>0</v>
      </c>
      <c r="CL121" s="1002">
        <f>+Consolidated!CL166</f>
        <v>0</v>
      </c>
      <c r="CM121" s="1002">
        <f>+Consolidated!CM166</f>
        <v>0</v>
      </c>
      <c r="CN121" s="1002">
        <f>+Consolidated!CN166</f>
        <v>0</v>
      </c>
      <c r="CO121" s="1002">
        <f>+Consolidated!CO166</f>
        <v>0</v>
      </c>
      <c r="CP121" s="1002">
        <f>+Consolidated!CP166</f>
        <v>0</v>
      </c>
      <c r="CQ121" s="1002">
        <f>+Consolidated!CQ166</f>
        <v>0</v>
      </c>
      <c r="CR121" s="1002">
        <f>+Consolidated!CR166</f>
        <v>0</v>
      </c>
      <c r="CS121" s="1002">
        <f>+Consolidated!CS166</f>
        <v>0</v>
      </c>
      <c r="CT121" s="1002">
        <f>+Consolidated!CT166</f>
        <v>0</v>
      </c>
      <c r="CU121" s="1002">
        <f>+Consolidated!CU166</f>
        <v>0</v>
      </c>
      <c r="CV121" s="1002">
        <f>+Consolidated!CV166</f>
        <v>145.84399999999999</v>
      </c>
      <c r="CW121" s="1002">
        <f>+Consolidated!CW166</f>
        <v>115.00100000000009</v>
      </c>
      <c r="CX121" s="1002">
        <f>+Consolidated!CX166</f>
        <v>149.04700000000003</v>
      </c>
      <c r="CY121" s="1002">
        <f>+Consolidated!CY166</f>
        <v>-241.33800000000002</v>
      </c>
      <c r="CZ121" s="1002">
        <f>+Consolidated!CZ166</f>
        <v>168.55400000000009</v>
      </c>
      <c r="DA121" s="1002">
        <f>+Consolidated!DA166</f>
        <v>182.55199999999996</v>
      </c>
      <c r="DB121" s="1002">
        <f>+Consolidated!DB166</f>
        <v>170.75099999999986</v>
      </c>
      <c r="DC121" s="1002">
        <f>+Consolidated!DC166</f>
        <v>154.47599999999994</v>
      </c>
      <c r="DD121" s="1002">
        <f>+Consolidated!DD166</f>
        <v>134.9249999999999</v>
      </c>
      <c r="DE121" s="1002">
        <f>+Consolidated!DE166</f>
        <v>642.70399999999972</v>
      </c>
      <c r="DF121" s="1002">
        <f>+Consolidated!DF166</f>
        <v>119.10100000000004</v>
      </c>
      <c r="DG121" s="1002">
        <f>+Consolidated!DG166</f>
        <v>204.74100000000004</v>
      </c>
      <c r="DH121" s="1002">
        <f>+Consolidated!DH166</f>
        <v>191.0569999999999</v>
      </c>
      <c r="DI121" s="1002">
        <f>+Consolidated!DI166</f>
        <v>219.86800000000008</v>
      </c>
      <c r="DJ121" s="1002">
        <f>+Consolidated!DJ166</f>
        <v>734.76700000000005</v>
      </c>
      <c r="DK121" s="1002">
        <f>+Consolidated!DK166</f>
        <v>200.86600000000004</v>
      </c>
      <c r="DL121" s="1002">
        <f>+Consolidated!DL166</f>
        <v>219.7600000000001</v>
      </c>
      <c r="DM121" s="1002">
        <f>+Consolidated!DM166</f>
        <v>286.11899999999986</v>
      </c>
      <c r="DN121" s="1002">
        <f>+Consolidated!DN166</f>
        <v>285.61799999999999</v>
      </c>
      <c r="DO121" s="1002">
        <f>+Consolidated!DO166</f>
        <v>992.36300000000006</v>
      </c>
      <c r="DP121" s="1002">
        <f>+Consolidated!DP166</f>
        <v>290.755</v>
      </c>
      <c r="DQ121" s="1002">
        <f>+Consolidated!DQ166</f>
        <v>289.52499999999992</v>
      </c>
      <c r="DR121" s="1002">
        <f>+Consolidated!DR166</f>
        <v>340.03</v>
      </c>
      <c r="DS121" s="1002">
        <f>+Consolidated!DS166</f>
        <v>332.81000000000017</v>
      </c>
      <c r="DT121" s="1002">
        <f>+Consolidated!DT166</f>
        <v>1253.1200000000001</v>
      </c>
      <c r="DU121" s="1002">
        <f>+Consolidated!DU166</f>
        <v>326.40400000000017</v>
      </c>
      <c r="DV121" s="1002">
        <f>+Consolidated!DV166</f>
        <v>352.6480000000002</v>
      </c>
      <c r="DW121" s="1002">
        <f>+Consolidated!DW166</f>
        <v>331.61129999999986</v>
      </c>
      <c r="DX121" s="1002">
        <f>+Consolidated!DX166</f>
        <v>304.185</v>
      </c>
      <c r="DY121" s="1002">
        <f>+Consolidated!DY166</f>
        <v>1314.8483000000001</v>
      </c>
      <c r="DZ121" s="1002">
        <f>+Consolidated!DZ166</f>
        <v>343.58899999999983</v>
      </c>
      <c r="EA121" s="1002">
        <f>+Consolidated!EA166</f>
        <v>356.89999999999981</v>
      </c>
      <c r="EB121" s="1002">
        <f>+Consolidated!EB166</f>
        <v>298.03899999999993</v>
      </c>
      <c r="EC121" s="1002">
        <f>+Consolidated!EC166</f>
        <v>301.80500000000001</v>
      </c>
      <c r="ED121" s="1002">
        <f>+Consolidated!ED166</f>
        <v>1300.3329999999996</v>
      </c>
      <c r="EE121" s="1002">
        <f>+Consolidated!EE166</f>
        <v>417.55100000000004</v>
      </c>
      <c r="EF121" s="1002">
        <f>+Consolidated!EF166</f>
        <v>340.72499999999991</v>
      </c>
      <c r="EG121" s="1002">
        <f>+Consolidated!EG166</f>
        <v>408.17099999999988</v>
      </c>
      <c r="EH121" s="1002">
        <f>+Consolidated!EH166</f>
        <v>407.01299999999998</v>
      </c>
      <c r="EI121" s="1002">
        <f>+Consolidated!EI166</f>
        <v>1573.4599999999998</v>
      </c>
      <c r="EJ121" s="1002">
        <f>+Consolidated!EJ166</f>
        <v>432.40400000000011</v>
      </c>
      <c r="EK121" s="1002">
        <f>+Consolidated!EK166</f>
        <v>498.42900000000009</v>
      </c>
      <c r="EL121" s="1002">
        <f>+Consolidated!EL166</f>
        <v>488.46400000000028</v>
      </c>
      <c r="EM121" s="1002">
        <f>+Consolidated!EM166</f>
        <v>406.80500000000006</v>
      </c>
      <c r="EN121" s="1002">
        <f>+Consolidated!EN166</f>
        <v>1826.1020000000005</v>
      </c>
      <c r="EO121" s="1002">
        <f>+Consolidated!ES166</f>
        <v>2130.1749999999997</v>
      </c>
      <c r="EP121" s="1002">
        <f>+Consolidated!EX166</f>
        <v>2062</v>
      </c>
      <c r="EQ121" s="1002">
        <f>+Consolidated!FC166</f>
        <v>2670</v>
      </c>
    </row>
    <row r="122" spans="1:147">
      <c r="A122" s="325" t="s">
        <v>123</v>
      </c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 s="1002">
        <f>+Consolidated!BQ121</f>
        <v>0</v>
      </c>
      <c r="BR122" s="1002">
        <f>+Consolidated!BR121</f>
        <v>0</v>
      </c>
      <c r="BS122" s="1002">
        <f>+Consolidated!BS121</f>
        <v>0</v>
      </c>
      <c r="BT122" s="1002">
        <f>+Consolidated!BT121</f>
        <v>0</v>
      </c>
      <c r="BU122" s="1002">
        <f>+Consolidated!BU121</f>
        <v>0</v>
      </c>
      <c r="BV122" s="1002">
        <f>+Consolidated!BV121</f>
        <v>0</v>
      </c>
      <c r="BW122" s="1002">
        <f>+Consolidated!BW121</f>
        <v>0</v>
      </c>
      <c r="BX122" s="1002">
        <f>+Consolidated!BX121</f>
        <v>0</v>
      </c>
      <c r="BY122" s="1002">
        <f>+Consolidated!BY121</f>
        <v>0</v>
      </c>
      <c r="BZ122" s="1002">
        <f>+Consolidated!BZ121</f>
        <v>0</v>
      </c>
      <c r="CA122" s="1002">
        <f>+Consolidated!CA121</f>
        <v>0</v>
      </c>
      <c r="CB122" s="1002">
        <f>+Consolidated!CB121</f>
        <v>0</v>
      </c>
      <c r="CC122" s="1002">
        <f>+Consolidated!CC121</f>
        <v>0</v>
      </c>
      <c r="CD122" s="1002">
        <f>+Consolidated!CD121</f>
        <v>0</v>
      </c>
      <c r="CE122" s="1002">
        <f>+Consolidated!CE121</f>
        <v>0</v>
      </c>
      <c r="CF122" s="1002">
        <f>+Consolidated!CF121</f>
        <v>0</v>
      </c>
      <c r="CG122" s="1002">
        <f>+Consolidated!CG121</f>
        <v>0</v>
      </c>
      <c r="CH122" s="1002">
        <f>+Consolidated!CH121</f>
        <v>0</v>
      </c>
      <c r="CI122" s="1002">
        <f>+Consolidated!CI121</f>
        <v>0</v>
      </c>
      <c r="CJ122" s="1002">
        <f>+Consolidated!CJ121</f>
        <v>0</v>
      </c>
      <c r="CK122" s="1002">
        <f>+Consolidated!CK121</f>
        <v>0</v>
      </c>
      <c r="CL122" s="1002">
        <f>+Consolidated!CL121</f>
        <v>0</v>
      </c>
      <c r="CM122" s="1002">
        <f>+Consolidated!CM121</f>
        <v>0</v>
      </c>
      <c r="CN122" s="1002">
        <f>+Consolidated!CN121</f>
        <v>0</v>
      </c>
      <c r="CO122" s="1002">
        <f>+Consolidated!CO121</f>
        <v>0</v>
      </c>
      <c r="CP122" s="1002">
        <f>+Consolidated!CP121</f>
        <v>0</v>
      </c>
      <c r="CQ122" s="1002">
        <f>+Consolidated!CQ121</f>
        <v>0</v>
      </c>
      <c r="CR122" s="1002">
        <f>+Consolidated!CR121</f>
        <v>0</v>
      </c>
      <c r="CS122" s="1002">
        <f>+Consolidated!CS121</f>
        <v>0</v>
      </c>
      <c r="CT122" s="1002">
        <f>+Consolidated!CT121</f>
        <v>0</v>
      </c>
      <c r="CU122" s="1002">
        <f>+Consolidated!CU121</f>
        <v>679.50199999999995</v>
      </c>
      <c r="CV122" s="1002">
        <f>+Consolidated!CV121</f>
        <v>172.744</v>
      </c>
      <c r="CW122" s="1002">
        <f>+Consolidated!CW121</f>
        <v>187.61900000000003</v>
      </c>
      <c r="CX122" s="1002">
        <f>+Consolidated!CX121</f>
        <v>206.83200000000005</v>
      </c>
      <c r="CY122" s="1002">
        <f>+Consolidated!CY121</f>
        <v>194.50600000000003</v>
      </c>
      <c r="CZ122" s="1002">
        <f>+Consolidated!CZ121</f>
        <v>761.70100000000025</v>
      </c>
      <c r="DA122" s="1002">
        <f>+Consolidated!DA121</f>
        <v>221.756</v>
      </c>
      <c r="DB122" s="1002">
        <f>+Consolidated!DB121</f>
        <v>221.38800000000001</v>
      </c>
      <c r="DC122" s="1002">
        <f>+Consolidated!DC121</f>
        <v>210.36099999999993</v>
      </c>
      <c r="DD122" s="1002">
        <f>+Consolidated!DD121</f>
        <v>178.29299999999998</v>
      </c>
      <c r="DE122" s="1002">
        <f>+Consolidated!DE121</f>
        <v>831.79799999999989</v>
      </c>
      <c r="DF122" s="1002">
        <f>+Consolidated!DF121</f>
        <v>209.84599999999995</v>
      </c>
      <c r="DG122" s="1002">
        <f>+Consolidated!DG121</f>
        <v>290.52899999999994</v>
      </c>
      <c r="DH122" s="1002">
        <f>+Consolidated!DH121</f>
        <v>284.17879999999997</v>
      </c>
      <c r="DI122" s="1002">
        <f>+Consolidated!DI121</f>
        <v>293.78500000000014</v>
      </c>
      <c r="DJ122" s="1002">
        <f>+Consolidated!DJ121</f>
        <v>1078.3388</v>
      </c>
      <c r="DK122" s="1002">
        <f>+Consolidated!DK121</f>
        <v>304.11000000000013</v>
      </c>
      <c r="DL122" s="1002">
        <f>+Consolidated!DL121</f>
        <v>360.11400000000009</v>
      </c>
      <c r="DM122" s="1002">
        <f>+Consolidated!DM121</f>
        <v>391.28899999999993</v>
      </c>
      <c r="DN122" s="1002">
        <f>+Consolidated!DN121</f>
        <v>381.52700000000016</v>
      </c>
      <c r="DO122" s="1002">
        <f>+Consolidated!DO121</f>
        <v>1437.0400000000004</v>
      </c>
      <c r="DP122" s="1002">
        <f>+Consolidated!DP121</f>
        <v>414.57599999999991</v>
      </c>
      <c r="DQ122" s="1002">
        <f>+Consolidated!DQ121</f>
        <v>428.12599999999986</v>
      </c>
      <c r="DR122" s="1002">
        <f>+Consolidated!DR121</f>
        <v>402.24999999999994</v>
      </c>
      <c r="DS122" s="1002">
        <f>+Consolidated!DS121</f>
        <v>414.14500000000027</v>
      </c>
      <c r="DT122" s="1002">
        <f>+Consolidated!DT121</f>
        <v>1659.097</v>
      </c>
      <c r="DU122" s="1002">
        <f>+Consolidated!DU121</f>
        <v>488.12000000000006</v>
      </c>
      <c r="DV122" s="1002">
        <f>+Consolidated!DV121</f>
        <v>497.64700000000011</v>
      </c>
      <c r="DW122" s="1002">
        <f>+Consolidated!DW121</f>
        <v>472.74399999999991</v>
      </c>
      <c r="DX122" s="1002">
        <f>+Consolidated!DX121</f>
        <v>472.61099999999999</v>
      </c>
      <c r="DY122" s="1002">
        <f>+Consolidated!DY121</f>
        <v>1931.1219999999998</v>
      </c>
      <c r="DZ122" s="1002">
        <f>+Consolidated!DZ121</f>
        <v>534.70499999999993</v>
      </c>
      <c r="EA122" s="1002">
        <f>+Consolidated!EA121</f>
        <v>557.79299999999967</v>
      </c>
      <c r="EB122" s="1002">
        <f>+Consolidated!EB121</f>
        <v>579.6819999999999</v>
      </c>
      <c r="EC122" s="1002">
        <f>+Consolidated!EC121</f>
        <v>516.96500000000015</v>
      </c>
      <c r="ED122" s="1002">
        <f>+Consolidated!ED121</f>
        <v>2189.1449999999995</v>
      </c>
      <c r="EE122" s="1002">
        <f>+Consolidated!EE121</f>
        <v>626.82799999999975</v>
      </c>
      <c r="EF122" s="1002">
        <f>+Consolidated!EF121</f>
        <v>631.9369999999999</v>
      </c>
      <c r="EG122" s="1002">
        <f>+Consolidated!EG121</f>
        <v>628.26999999999964</v>
      </c>
      <c r="EH122" s="1002">
        <f>+Consolidated!EH121</f>
        <v>564.19400000000007</v>
      </c>
      <c r="EI122" s="1002">
        <f>+Consolidated!EI121</f>
        <v>2451.2289999999994</v>
      </c>
      <c r="EJ122" s="1002">
        <f>+Consolidated!EJ121</f>
        <v>652.63200000000018</v>
      </c>
      <c r="EK122" s="1002">
        <f>+Consolidated!EK121</f>
        <v>691.39200000000017</v>
      </c>
      <c r="EL122" s="1002">
        <f>+Consolidated!EL121</f>
        <v>712.03600000000006</v>
      </c>
      <c r="EM122" s="1002">
        <f>+Consolidated!EM121</f>
        <v>657.8180000000001</v>
      </c>
      <c r="EN122" s="1002">
        <f>+Consolidated!EN121</f>
        <v>2713.8780000000006</v>
      </c>
      <c r="EO122" s="1002">
        <f>+Consolidated!ES121</f>
        <v>3018.5179999999996</v>
      </c>
      <c r="EP122" s="1002">
        <f>+Consolidated!EX121</f>
        <v>3356</v>
      </c>
      <c r="EQ122" s="1002">
        <f>+Consolidated!FC121</f>
        <v>3761</v>
      </c>
    </row>
    <row r="123" spans="1:147">
      <c r="A123" s="325" t="s">
        <v>1764</v>
      </c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 s="1806">
        <f>+Consolidated!BQ123</f>
        <v>0</v>
      </c>
      <c r="BR123" s="1806">
        <f>+Consolidated!BR123</f>
        <v>0</v>
      </c>
      <c r="BS123" s="1806">
        <f>+Consolidated!BS123</f>
        <v>0</v>
      </c>
      <c r="BT123" s="1806">
        <f>+Consolidated!BT123</f>
        <v>0</v>
      </c>
      <c r="BU123" s="1806">
        <f>+Consolidated!BU123</f>
        <v>0</v>
      </c>
      <c r="BV123" s="1806">
        <f>+Consolidated!BV123</f>
        <v>0</v>
      </c>
      <c r="BW123" s="1806">
        <f>+Consolidated!BW123</f>
        <v>0</v>
      </c>
      <c r="BX123" s="1806">
        <f>+Consolidated!BX123</f>
        <v>0</v>
      </c>
      <c r="BY123" s="1806">
        <f>+Consolidated!BY123</f>
        <v>0</v>
      </c>
      <c r="BZ123" s="1806">
        <f>+Consolidated!BZ123</f>
        <v>0</v>
      </c>
      <c r="CA123" s="1806">
        <f>+Consolidated!CA123</f>
        <v>0</v>
      </c>
      <c r="CB123" s="1806">
        <f>+Consolidated!CB123</f>
        <v>0</v>
      </c>
      <c r="CC123" s="1806">
        <f>+Consolidated!CC123</f>
        <v>0</v>
      </c>
      <c r="CD123" s="1806">
        <f>+Consolidated!CD123</f>
        <v>0</v>
      </c>
      <c r="CE123" s="1806">
        <f>+Consolidated!CE123</f>
        <v>0</v>
      </c>
      <c r="CF123" s="1806">
        <f>+Consolidated!CF123</f>
        <v>0</v>
      </c>
      <c r="CG123" s="1806">
        <f>+Consolidated!CG123</f>
        <v>0</v>
      </c>
      <c r="CH123" s="1806">
        <f>+Consolidated!CH123</f>
        <v>0</v>
      </c>
      <c r="CI123" s="1806">
        <f>+Consolidated!CI123</f>
        <v>0</v>
      </c>
      <c r="CJ123" s="1806">
        <f>+Consolidated!CJ123</f>
        <v>0</v>
      </c>
      <c r="CK123" s="1806">
        <f>+Consolidated!CK123</f>
        <v>0</v>
      </c>
      <c r="CL123" s="1806">
        <f>+Consolidated!CL123</f>
        <v>0</v>
      </c>
      <c r="CM123" s="1806">
        <f>+Consolidated!CM123</f>
        <v>0</v>
      </c>
      <c r="CN123" s="1806">
        <f>+Consolidated!CN123</f>
        <v>0</v>
      </c>
      <c r="CO123" s="1806">
        <f>+Consolidated!CO123</f>
        <v>0</v>
      </c>
      <c r="CP123" s="1806">
        <f>+Consolidated!CP123</f>
        <v>0</v>
      </c>
      <c r="CQ123" s="1806">
        <f>+Consolidated!CQ123</f>
        <v>0</v>
      </c>
      <c r="CR123" s="1806">
        <f>+Consolidated!CR123</f>
        <v>0</v>
      </c>
      <c r="CS123" s="1806">
        <f>+Consolidated!CS123</f>
        <v>0</v>
      </c>
      <c r="CT123" s="1806">
        <f>+Consolidated!CT123</f>
        <v>0</v>
      </c>
      <c r="CU123" s="1806">
        <f>+Consolidated!CU123</f>
        <v>11.683120991729853</v>
      </c>
      <c r="CV123" s="1806">
        <f>+Consolidated!CV123</f>
        <v>3.2357546922414113</v>
      </c>
      <c r="CW123" s="1806">
        <f>+Consolidated!CW123</f>
        <v>3.6323666072949745</v>
      </c>
      <c r="CX123" s="1806">
        <f>+Consolidated!CX123</f>
        <v>3.7443788696187417</v>
      </c>
      <c r="CY123" s="1806">
        <f>+Consolidated!CY123</f>
        <v>3.5176055701238815</v>
      </c>
      <c r="CZ123" s="1806">
        <f>+Consolidated!CZ123</f>
        <v>13.440991706370218</v>
      </c>
      <c r="DA123" s="1806">
        <f>+Consolidated!DA123</f>
        <v>3.875024027120066</v>
      </c>
      <c r="DB123" s="1806">
        <f>+Consolidated!DB123</f>
        <v>3.8502930485747577</v>
      </c>
      <c r="DC123" s="1806">
        <f>+Consolidated!DC123</f>
        <v>3.6452658210300122</v>
      </c>
      <c r="DD123" s="1806">
        <f>+Consolidated!DD123</f>
        <v>2.9473327492437136</v>
      </c>
      <c r="DE123" s="1806">
        <f>+Consolidated!DE123</f>
        <v>13.757823354283822</v>
      </c>
      <c r="DF123" s="1806">
        <f>+Consolidated!DF123</f>
        <v>3.0799917806610688</v>
      </c>
      <c r="DG123" s="1806">
        <f>+Consolidated!DG123</f>
        <v>4.1289437780683294</v>
      </c>
      <c r="DH123" s="1806">
        <f>+Consolidated!DH123</f>
        <v>3.9519775268398503</v>
      </c>
      <c r="DI123" s="1806">
        <f>+Consolidated!DI123</f>
        <v>4.0826720771550482</v>
      </c>
      <c r="DJ123" s="1806">
        <f>+Consolidated!DJ123</f>
        <v>15.037705169504525</v>
      </c>
      <c r="DK123" s="1806">
        <f>+Consolidated!DK123</f>
        <v>4.1450515899518869</v>
      </c>
      <c r="DL123" s="1806">
        <f>+Consolidated!DL123</f>
        <v>4.5869720283283248</v>
      </c>
      <c r="DM123" s="1806">
        <f>+Consolidated!DM123</f>
        <v>4.9707059286830368</v>
      </c>
      <c r="DN123" s="1806">
        <f>+Consolidated!DN123</f>
        <v>4.8216434132039243</v>
      </c>
      <c r="DO123" s="1806">
        <f>+Consolidated!DO123</f>
        <v>18.534081382601411</v>
      </c>
      <c r="DP123" s="1806">
        <f>+Consolidated!DP123</f>
        <v>5.2050371002774662</v>
      </c>
      <c r="DQ123" s="1806">
        <f>+Consolidated!DQ123</f>
        <v>5.3700344935716515</v>
      </c>
      <c r="DR123" s="1806">
        <f>+Consolidated!DR123</f>
        <v>5.0104007074972277</v>
      </c>
      <c r="DS123" s="1806">
        <f>+Consolidated!DS123</f>
        <v>5.1293658657418915</v>
      </c>
      <c r="DT123" s="1806">
        <f>+Consolidated!DT123</f>
        <v>20.687768869159694</v>
      </c>
      <c r="DU123" s="1806">
        <f>+Consolidated!DU123</f>
        <v>5.9461566573273243</v>
      </c>
      <c r="DV123" s="1806">
        <f>+Consolidated!DV123</f>
        <v>5.8707633866952955</v>
      </c>
      <c r="DW123" s="1806">
        <f>+Consolidated!DW123</f>
        <v>5.5245819261198292</v>
      </c>
      <c r="DX123" s="1806">
        <f>+Consolidated!DX123</f>
        <v>5.506297258566252</v>
      </c>
      <c r="DY123" s="1806">
        <f>+Consolidated!DY123</f>
        <v>22.836016188778419</v>
      </c>
      <c r="DZ123" s="1806">
        <f>+Consolidated!DZ123</f>
        <v>6.2071067050520048</v>
      </c>
      <c r="EA123" s="1806">
        <f>+Consolidated!EA123</f>
        <v>6.3456957258734219</v>
      </c>
      <c r="EB123" s="1806">
        <f>+Consolidated!EB123</f>
        <v>6.4755191635295288</v>
      </c>
      <c r="EC123" s="1806">
        <f>+Consolidated!EC123</f>
        <v>5.7615964157546324</v>
      </c>
      <c r="ED123" s="1806">
        <f>+Consolidated!ED123</f>
        <v>24.785813354467994</v>
      </c>
      <c r="EE123" s="1806">
        <f>+Consolidated!EE123</f>
        <v>6.9770040738184784</v>
      </c>
      <c r="EF123" s="1806">
        <f>+Consolidated!EF123</f>
        <v>7.0134178282873112</v>
      </c>
      <c r="EG123" s="1806">
        <f>+Consolidated!EG123</f>
        <v>6.944742281715981</v>
      </c>
      <c r="EH123" s="1806">
        <f>+Consolidated!EH123</f>
        <v>6.2168767630465451</v>
      </c>
      <c r="EI123" s="1806">
        <f>+Consolidated!EI123</f>
        <v>27.148023756454798</v>
      </c>
      <c r="EJ123" s="1806">
        <f>+Consolidated!EJ123</f>
        <v>7.1590355630635587</v>
      </c>
      <c r="EK123" s="1806">
        <f>+Consolidated!EK123</f>
        <v>7.5759023470886042</v>
      </c>
      <c r="EL123" s="1806">
        <f>+Consolidated!EL123</f>
        <v>7.7281814728387692</v>
      </c>
      <c r="EM123" s="1806">
        <f>+Consolidated!EM123</f>
        <v>7.0922244264274639</v>
      </c>
      <c r="EN123" s="1806">
        <f>+Consolidated!EN123</f>
        <v>29.55400736705408</v>
      </c>
      <c r="EO123" s="1806">
        <f>+Consolidated!ES123</f>
        <v>32.109160922474672</v>
      </c>
      <c r="EP123" s="1806">
        <f>+Consolidated!EX123</f>
        <v>35.05857895754005</v>
      </c>
      <c r="EQ123" s="1806">
        <f>+Consolidated!FC123</f>
        <v>38.329736629561594</v>
      </c>
    </row>
    <row r="124" spans="1:147">
      <c r="A124" s="325" t="s">
        <v>1998</v>
      </c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 s="1807">
        <f>+Consolidated!BQ254</f>
        <v>3.8366622752964177</v>
      </c>
      <c r="BR124" s="1807">
        <f>+Consolidated!BR254</f>
        <v>3.3590068894634562</v>
      </c>
      <c r="BS124" s="1807">
        <f>+Consolidated!BS254</f>
        <v>3.1362390430179086</v>
      </c>
      <c r="BT124" s="1807">
        <f>+Consolidated!BT254</f>
        <v>2.8044768944954734</v>
      </c>
      <c r="BU124" s="1807">
        <f>+Consolidated!BU254</f>
        <v>2.7741409036860882</v>
      </c>
      <c r="BV124" s="1807">
        <f>+Consolidated!BV254</f>
        <v>2.7741409036860882</v>
      </c>
      <c r="BW124" s="1807">
        <f>+Consolidated!BW254</f>
        <v>2.4816531331392677</v>
      </c>
      <c r="BX124" s="1807">
        <f>+Consolidated!BX254</f>
        <v>2.1322688729479378</v>
      </c>
      <c r="BY124" s="1807">
        <f>+Consolidated!BY254</f>
        <v>2.0483892263005021</v>
      </c>
      <c r="BZ124" s="1807">
        <f>+Consolidated!BZ254</f>
        <v>1.9716147232670609</v>
      </c>
      <c r="CA124" s="1807">
        <f>+Consolidated!CA254</f>
        <v>1.9716147232670609</v>
      </c>
      <c r="CB124" s="1807">
        <f>+Consolidated!CB254</f>
        <v>1.9754289173886348</v>
      </c>
      <c r="CC124" s="1807">
        <f>+Consolidated!CC254</f>
        <v>2.5300556165109156</v>
      </c>
      <c r="CD124" s="1807">
        <f>+Consolidated!CD254</f>
        <v>2.4173739084124786</v>
      </c>
      <c r="CE124" s="1807">
        <f>+Consolidated!CE254</f>
        <v>2.4433959730642449</v>
      </c>
      <c r="CF124" s="1807">
        <f>+Consolidated!CF254</f>
        <v>2.4433959730642449</v>
      </c>
      <c r="CG124" s="1807">
        <f>+Consolidated!CG254</f>
        <v>2.492570661660968</v>
      </c>
      <c r="CH124" s="1807">
        <f>+Consolidated!CH254</f>
        <v>2.5296465521044738</v>
      </c>
      <c r="CI124" s="1807">
        <f>+Consolidated!CI254</f>
        <v>2.464878566806521</v>
      </c>
      <c r="CJ124" s="1807">
        <f>+Consolidated!CJ254</f>
        <v>2.5523328000161518</v>
      </c>
      <c r="CK124" s="1807">
        <f>+Consolidated!CK254</f>
        <v>2.5523328000161518</v>
      </c>
      <c r="CL124" s="1807">
        <f>+Consolidated!CL254</f>
        <v>2.4175357341524166</v>
      </c>
      <c r="CM124" s="1807">
        <f>+Consolidated!CM254</f>
        <v>2.3917059421495241</v>
      </c>
      <c r="CN124" s="1807">
        <f>+Consolidated!CN254</f>
        <v>2.7072441515270023</v>
      </c>
      <c r="CO124" s="1807">
        <f>+Consolidated!CO254</f>
        <v>2.570261717413616</v>
      </c>
      <c r="CP124" s="1807">
        <f>+Consolidated!CP254</f>
        <v>2.570261717413616</v>
      </c>
      <c r="CQ124" s="1807">
        <f>+Consolidated!CQ254</f>
        <v>3.4369707083789987</v>
      </c>
      <c r="CR124" s="1807">
        <f>+Consolidated!CR254</f>
        <v>2.7471356613688336</v>
      </c>
      <c r="CS124" s="1807">
        <f>+Consolidated!CS254</f>
        <v>2.876492785123467</v>
      </c>
      <c r="CT124" s="1807">
        <f>+Consolidated!CT254</f>
        <v>2.9679391340644332</v>
      </c>
      <c r="CU124" s="1807">
        <f>+Consolidated!CU254</f>
        <v>2.9679391340644332</v>
      </c>
      <c r="CV124" s="1807">
        <f>+Consolidated!CV254</f>
        <v>3.1084833018418663</v>
      </c>
      <c r="CW124" s="1807">
        <f>+Consolidated!CW254</f>
        <v>2.9350672231969974</v>
      </c>
      <c r="CX124" s="1807">
        <f>+Consolidated!CX254</f>
        <v>3.0671173567344576</v>
      </c>
      <c r="CY124" s="1807">
        <f>+Consolidated!CY254</f>
        <v>2.9752203896523017</v>
      </c>
      <c r="CZ124" s="1807">
        <f>+Consolidated!CZ254</f>
        <v>2.9752203896523017</v>
      </c>
      <c r="DA124" s="1807">
        <f>+Consolidated!DA254</f>
        <v>2.9410715687428861</v>
      </c>
      <c r="DB124" s="1807">
        <f>+Consolidated!DB254</f>
        <v>3.433169644865099</v>
      </c>
      <c r="DC124" s="1807">
        <f>+Consolidated!DC254</f>
        <v>3.3415554076249254</v>
      </c>
      <c r="DD124" s="1807">
        <f>+Consolidated!DD254</f>
        <v>3.207854687898664</v>
      </c>
      <c r="DE124" s="1807">
        <f>+Consolidated!DE254</f>
        <v>3.207854687898664</v>
      </c>
      <c r="DF124" s="1807">
        <f>+Consolidated!DF254</f>
        <v>4.2898404045711276</v>
      </c>
      <c r="DG124" s="1807">
        <f>+Consolidated!DG254</f>
        <v>3.8705581371002475</v>
      </c>
      <c r="DH124" s="1807">
        <f>+Consolidated!DH254</f>
        <v>3.5245975402459768</v>
      </c>
      <c r="DI124" s="1807">
        <f>+Consolidated!DI254</f>
        <v>3.4351487201339777</v>
      </c>
      <c r="DJ124" s="1807">
        <f>+Consolidated!DJ254</f>
        <v>3.4351487201339777</v>
      </c>
      <c r="DK124" s="1807">
        <f>+Consolidated!DK254</f>
        <v>2.4772945735708891</v>
      </c>
      <c r="DL124" s="1807">
        <f>+Consolidated!DL254</f>
        <v>4.0322903822441427</v>
      </c>
      <c r="DM124" s="1807">
        <f>+Consolidated!DM254</f>
        <v>3.8092383690186975</v>
      </c>
      <c r="DN124" s="1807">
        <f>+Consolidated!DN254</f>
        <v>3.8198374760994267</v>
      </c>
      <c r="DO124" s="1807">
        <f>+Consolidated!DO254</f>
        <v>3.8198374760994267</v>
      </c>
      <c r="DP124" s="1807">
        <f>+Consolidated!DP254</f>
        <v>3.9001652243686538</v>
      </c>
      <c r="DQ124" s="1807">
        <f>+Consolidated!DQ254</f>
        <v>4.3051449162588327</v>
      </c>
      <c r="DR124" s="1807">
        <f>+Consolidated!DR254</f>
        <v>4.2727500546915547</v>
      </c>
      <c r="DS124" s="1807">
        <f>+Consolidated!DS254</f>
        <v>4.3429511742642104</v>
      </c>
      <c r="DT124" s="1807">
        <f>+Consolidated!DT254</f>
        <v>4.3429511742642104</v>
      </c>
      <c r="DU124" s="1807">
        <f>+Consolidated!DU254</f>
        <v>3.5226571789958414</v>
      </c>
      <c r="DV124" s="1807">
        <f>+Consolidated!DV254</f>
        <v>3.3868643003796102</v>
      </c>
      <c r="DW124" s="1807">
        <f>+Consolidated!DW254</f>
        <v>3.4707218890710263</v>
      </c>
      <c r="DX124" s="1807">
        <f>+Consolidated!DX254</f>
        <v>3.6790592726304268</v>
      </c>
      <c r="DY124" s="1807">
        <f>+Consolidated!DY254</f>
        <v>3.6790592726304268</v>
      </c>
      <c r="DZ124" s="1807">
        <f>+Consolidated!DZ254</f>
        <v>3.8291785416758017</v>
      </c>
      <c r="EA124" s="1807">
        <f>+Consolidated!EA254</f>
        <v>3.2219581940472839</v>
      </c>
      <c r="EB124" s="1807">
        <f>+Consolidated!EB254</f>
        <v>3.2755152629044622</v>
      </c>
      <c r="EC124" s="1807">
        <f>+Consolidated!EC254</f>
        <v>3.8132813795856628</v>
      </c>
      <c r="ED124" s="1807">
        <f>+Consolidated!ED254</f>
        <v>3.8132813795856628</v>
      </c>
      <c r="EE124" s="1807">
        <f>+Consolidated!EE254</f>
        <v>3.7016752410660718</v>
      </c>
      <c r="EF124" s="1807">
        <f>+Consolidated!EF254</f>
        <v>3.7721717169816769</v>
      </c>
      <c r="EG124" s="1807">
        <f>+Consolidated!EG254</f>
        <v>3.9376486395743089</v>
      </c>
      <c r="EH124" s="1807">
        <f>+Consolidated!EH254</f>
        <v>3.8742113469540116</v>
      </c>
      <c r="EI124" s="1807">
        <f>+Consolidated!EI254</f>
        <v>3.8742113469540116</v>
      </c>
      <c r="EJ124" s="1807">
        <f>+Consolidated!EJ254</f>
        <v>3.764633080408947</v>
      </c>
      <c r="EK124" s="1807">
        <f>+Consolidated!EK254</f>
        <v>3.7584054760255348</v>
      </c>
      <c r="EL124" s="1807">
        <f>+Consolidated!EL254</f>
        <v>3.2665213981600973</v>
      </c>
      <c r="EM124" s="1807">
        <f>+Consolidated!EM254</f>
        <v>3.9198032167298571</v>
      </c>
      <c r="EN124" s="1807">
        <f>+Consolidated!EN254</f>
        <v>3.9198032167298571</v>
      </c>
      <c r="EO124" s="1807">
        <f>+Consolidated!ES254</f>
        <v>3.7745714900315828</v>
      </c>
      <c r="EP124" s="1807">
        <f>+Consolidated!EX254</f>
        <v>3.3981390793339861</v>
      </c>
      <c r="EQ124" s="1807">
        <f>+Consolidated!FC254</f>
        <v>3.8026981450252952</v>
      </c>
    </row>
    <row r="125" spans="1:147">
      <c r="A125" s="325" t="s">
        <v>2085</v>
      </c>
      <c r="BQ125" s="1806">
        <f>+Consolidated!BQ123</f>
        <v>0</v>
      </c>
      <c r="BR125" s="1806">
        <f>+Consolidated!BR123</f>
        <v>0</v>
      </c>
      <c r="BS125" s="1806">
        <f>+Consolidated!BS123</f>
        <v>0</v>
      </c>
      <c r="BT125" s="1806">
        <f>+Consolidated!BT123</f>
        <v>0</v>
      </c>
      <c r="BU125" s="1806">
        <f>+Consolidated!BU123</f>
        <v>0</v>
      </c>
      <c r="BV125" s="1806">
        <f>+Consolidated!BV123</f>
        <v>0</v>
      </c>
      <c r="BW125" s="1806">
        <f>+Consolidated!BW123</f>
        <v>0</v>
      </c>
      <c r="BX125" s="1806">
        <f>+Consolidated!BX123</f>
        <v>0</v>
      </c>
      <c r="BY125" s="1806">
        <f>+Consolidated!BY123</f>
        <v>0</v>
      </c>
      <c r="BZ125" s="1806">
        <f>+Consolidated!BZ123</f>
        <v>0</v>
      </c>
      <c r="CA125" s="1806">
        <f>+Consolidated!CA123</f>
        <v>0</v>
      </c>
      <c r="CB125" s="1806">
        <f>+Consolidated!CB123</f>
        <v>0</v>
      </c>
      <c r="CC125" s="1806">
        <f>+Consolidated!CC123</f>
        <v>0</v>
      </c>
      <c r="CD125" s="1806">
        <f>+Consolidated!CD123</f>
        <v>0</v>
      </c>
      <c r="CE125" s="1806">
        <f>+Consolidated!CE123</f>
        <v>0</v>
      </c>
      <c r="CF125" s="1806">
        <f>+Consolidated!CF123</f>
        <v>0</v>
      </c>
      <c r="CG125" s="1806">
        <f>+Consolidated!CG123</f>
        <v>0</v>
      </c>
      <c r="CH125" s="1806">
        <f>+Consolidated!CH123</f>
        <v>0</v>
      </c>
      <c r="CI125" s="1806">
        <f>+Consolidated!CI123</f>
        <v>0</v>
      </c>
      <c r="CJ125" s="1806">
        <f>+Consolidated!CJ123</f>
        <v>0</v>
      </c>
      <c r="CK125" s="1806">
        <f>+Consolidated!CK123</f>
        <v>0</v>
      </c>
      <c r="CL125" s="1806">
        <f>+Consolidated!CL123</f>
        <v>0</v>
      </c>
      <c r="CM125" s="1806">
        <f>+Consolidated!CM123</f>
        <v>0</v>
      </c>
      <c r="CN125" s="1806">
        <f>+Consolidated!CN123</f>
        <v>0</v>
      </c>
      <c r="CO125" s="1806">
        <f>+Consolidated!CO123</f>
        <v>0</v>
      </c>
      <c r="CP125" s="1806">
        <f>+Consolidated!CP123</f>
        <v>0</v>
      </c>
      <c r="CQ125" s="1806">
        <f>+Consolidated!CQ123</f>
        <v>0</v>
      </c>
      <c r="CR125" s="1806">
        <f>+Consolidated!CR123</f>
        <v>0</v>
      </c>
      <c r="CS125" s="1806">
        <f>+Consolidated!CS123</f>
        <v>0</v>
      </c>
      <c r="CT125" s="1806">
        <f>+Consolidated!CT123</f>
        <v>0</v>
      </c>
      <c r="CU125" s="1806">
        <f>+Consolidated!CU123</f>
        <v>11.683120991729853</v>
      </c>
      <c r="CV125" s="1806">
        <f>+Consolidated!CV123</f>
        <v>3.2357546922414113</v>
      </c>
      <c r="CW125" s="1806">
        <f>+Consolidated!CW123</f>
        <v>3.6323666072949745</v>
      </c>
      <c r="CX125" s="1806">
        <f>+Consolidated!CX123</f>
        <v>3.7443788696187417</v>
      </c>
      <c r="CY125" s="1806">
        <f>+Consolidated!CY123</f>
        <v>3.5176055701238815</v>
      </c>
      <c r="CZ125" s="1806">
        <f>+Consolidated!CZ123</f>
        <v>13.440991706370218</v>
      </c>
      <c r="DA125" s="1806">
        <f>+Consolidated!DA123</f>
        <v>3.875024027120066</v>
      </c>
      <c r="DB125" s="1806">
        <f>+Consolidated!DB123</f>
        <v>3.8502930485747577</v>
      </c>
      <c r="DC125" s="1806">
        <f>+Consolidated!DC123</f>
        <v>3.6452658210300122</v>
      </c>
      <c r="DD125" s="1806">
        <f>+Consolidated!DD123</f>
        <v>2.9473327492437136</v>
      </c>
      <c r="DE125" s="1806">
        <f>+Consolidated!DE123</f>
        <v>13.757823354283822</v>
      </c>
      <c r="DF125" s="1806">
        <f>+Consolidated!DF123</f>
        <v>3.0799917806610688</v>
      </c>
      <c r="DG125" s="1806">
        <f>+Consolidated!DG123</f>
        <v>4.1289437780683294</v>
      </c>
      <c r="DH125" s="1806">
        <f>+Consolidated!DH123</f>
        <v>3.9519775268398503</v>
      </c>
      <c r="DI125" s="1806">
        <f>+Consolidated!DI123</f>
        <v>4.0826720771550482</v>
      </c>
      <c r="DJ125" s="1806">
        <f>+Consolidated!DJ123</f>
        <v>15.037705169504525</v>
      </c>
      <c r="DK125" s="1806">
        <f>+Consolidated!DK123</f>
        <v>4.1450515899518869</v>
      </c>
      <c r="DL125" s="1806">
        <f>+Consolidated!DL123</f>
        <v>4.5869720283283248</v>
      </c>
      <c r="DM125" s="1806">
        <f>+Consolidated!DM123</f>
        <v>4.9707059286830368</v>
      </c>
      <c r="DN125" s="1806">
        <f>+Consolidated!DN123</f>
        <v>4.8216434132039243</v>
      </c>
      <c r="DO125" s="1806">
        <f>+Consolidated!DO123</f>
        <v>18.534081382601411</v>
      </c>
      <c r="DP125" s="1806">
        <f>+Consolidated!DP123</f>
        <v>5.2050371002774662</v>
      </c>
      <c r="DQ125" s="1806">
        <f>+Consolidated!DQ123</f>
        <v>5.3700344935716515</v>
      </c>
      <c r="DR125" s="1806">
        <f>+Consolidated!DR123</f>
        <v>5.0104007074972277</v>
      </c>
      <c r="DS125" s="1806">
        <f>+Consolidated!DS123</f>
        <v>5.1293658657418915</v>
      </c>
      <c r="DT125" s="1806">
        <f>+Consolidated!DT123</f>
        <v>20.687768869159694</v>
      </c>
      <c r="DU125" s="1806">
        <f>+Consolidated!DU123</f>
        <v>5.9461566573273243</v>
      </c>
      <c r="DV125" s="1806">
        <f>+Consolidated!DV123</f>
        <v>5.8707633866952955</v>
      </c>
      <c r="DW125" s="1806">
        <f>+Consolidated!DW123</f>
        <v>5.5245819261198292</v>
      </c>
      <c r="DX125" s="1806">
        <f>+Consolidated!DX123</f>
        <v>5.506297258566252</v>
      </c>
      <c r="DY125" s="1806">
        <f>+Consolidated!DY123</f>
        <v>22.836016188778419</v>
      </c>
      <c r="DZ125" s="1806">
        <f>+Consolidated!DZ123</f>
        <v>6.2071067050520048</v>
      </c>
      <c r="EA125" s="1806">
        <f>+Consolidated!EA123</f>
        <v>6.3456957258734219</v>
      </c>
      <c r="EB125" s="1806">
        <f>+Consolidated!EB123</f>
        <v>6.4755191635295288</v>
      </c>
      <c r="EC125" s="1806">
        <f>+Consolidated!EC123</f>
        <v>5.7615964157546324</v>
      </c>
      <c r="ED125" s="1806">
        <f>+Consolidated!ED123</f>
        <v>24.785813354467994</v>
      </c>
      <c r="EE125" s="1806">
        <f>+Consolidated!EE123</f>
        <v>6.9770040738184784</v>
      </c>
      <c r="EF125" s="1806">
        <f>+Consolidated!EF123</f>
        <v>7.0134178282873112</v>
      </c>
      <c r="EG125" s="1806">
        <f>+Consolidated!EG123</f>
        <v>6.944742281715981</v>
      </c>
      <c r="EH125" s="1806">
        <f>+Consolidated!EH123</f>
        <v>6.2168767630465451</v>
      </c>
      <c r="EI125" s="1806">
        <f>+Consolidated!EI123</f>
        <v>27.148023756454798</v>
      </c>
      <c r="EJ125" s="1806">
        <f>+Consolidated!EJ123</f>
        <v>7.1590355630635587</v>
      </c>
      <c r="EK125" s="1806">
        <f>+Consolidated!EK123</f>
        <v>7.5759023470886042</v>
      </c>
      <c r="EL125" s="1806">
        <f>+Consolidated!EL123</f>
        <v>7.7281814728387692</v>
      </c>
      <c r="EM125" s="1806">
        <f>+Consolidated!EM123</f>
        <v>7.0922244264274639</v>
      </c>
      <c r="EN125" s="1806">
        <f>+Consolidated!EN123</f>
        <v>29.55400736705408</v>
      </c>
      <c r="EO125" s="1806">
        <f>+Consolidated!ES123</f>
        <v>32.109160922474672</v>
      </c>
      <c r="EP125" s="1806">
        <f>+Consolidated!EX123</f>
        <v>35.05857895754005</v>
      </c>
      <c r="EQ125" s="1806">
        <f>+Consolidated!FC123</f>
        <v>38.329736629561594</v>
      </c>
    </row>
    <row r="126" spans="1:147">
      <c r="A126" s="325" t="s">
        <v>2086</v>
      </c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 s="1806">
        <f>+Consolidated!BQ133</f>
        <v>0</v>
      </c>
      <c r="BR126" s="1806">
        <f>+Consolidated!BR133</f>
        <v>0</v>
      </c>
      <c r="BS126" s="1806">
        <f>+Consolidated!BS133</f>
        <v>0</v>
      </c>
      <c r="BT126" s="1806">
        <f>+Consolidated!BT133</f>
        <v>0</v>
      </c>
      <c r="BU126" s="1806">
        <f>+Consolidated!BU133</f>
        <v>0</v>
      </c>
      <c r="BV126" s="1806">
        <f>+Consolidated!BV133</f>
        <v>0</v>
      </c>
      <c r="BW126" s="1806">
        <f>+Consolidated!BW133</f>
        <v>0</v>
      </c>
      <c r="BX126" s="1806">
        <f>+Consolidated!BX133</f>
        <v>0</v>
      </c>
      <c r="BY126" s="1806">
        <f>+Consolidated!BY133</f>
        <v>0</v>
      </c>
      <c r="BZ126" s="1806">
        <f>+Consolidated!BZ133</f>
        <v>0</v>
      </c>
      <c r="CA126" s="1806">
        <f>+Consolidated!CA133</f>
        <v>0</v>
      </c>
      <c r="CB126" s="1806">
        <f>+Consolidated!CB133</f>
        <v>0</v>
      </c>
      <c r="CC126" s="1806">
        <f>+Consolidated!CC133</f>
        <v>0</v>
      </c>
      <c r="CD126" s="1806">
        <f>+Consolidated!CD133</f>
        <v>0</v>
      </c>
      <c r="CE126" s="1806">
        <f>+Consolidated!CE133</f>
        <v>0</v>
      </c>
      <c r="CF126" s="1806">
        <f>+Consolidated!CF133</f>
        <v>0</v>
      </c>
      <c r="CG126" s="1806">
        <f>+Consolidated!CG133</f>
        <v>0</v>
      </c>
      <c r="CH126" s="1806">
        <f>+Consolidated!CH133</f>
        <v>0</v>
      </c>
      <c r="CI126" s="1806">
        <f>+Consolidated!CI133</f>
        <v>0</v>
      </c>
      <c r="CJ126" s="1806">
        <f>+Consolidated!CJ133</f>
        <v>0</v>
      </c>
      <c r="CK126" s="1806">
        <f>+Consolidated!CK133</f>
        <v>0</v>
      </c>
      <c r="CL126" s="1806">
        <f>+Consolidated!CL133</f>
        <v>0</v>
      </c>
      <c r="CM126" s="1806">
        <f>+Consolidated!CM133</f>
        <v>0</v>
      </c>
      <c r="CN126" s="1806">
        <f>+Consolidated!CN133</f>
        <v>0</v>
      </c>
      <c r="CO126" s="1806">
        <f>+Consolidated!CO133</f>
        <v>0</v>
      </c>
      <c r="CP126" s="1806">
        <f>+Consolidated!CP133</f>
        <v>0</v>
      </c>
      <c r="CQ126" s="1806">
        <f>+Consolidated!CQ133</f>
        <v>0</v>
      </c>
      <c r="CR126" s="1806">
        <f>+Consolidated!CR133</f>
        <v>0</v>
      </c>
      <c r="CS126" s="1806">
        <f>+Consolidated!CS133</f>
        <v>0</v>
      </c>
      <c r="CT126" s="1806">
        <f>+Consolidated!CT133</f>
        <v>0</v>
      </c>
      <c r="CU126" s="1806">
        <f>+Consolidated!CU133</f>
        <v>9.9132064441808065</v>
      </c>
      <c r="CV126" s="1806">
        <f>+Consolidated!CV133</f>
        <v>2.7678230247630466</v>
      </c>
      <c r="CW126" s="1806">
        <f>+Consolidated!CW133</f>
        <v>2.977406489584141</v>
      </c>
      <c r="CX126" s="1806">
        <f>+Consolidated!CX133</f>
        <v>3.2436004200007251</v>
      </c>
      <c r="CY126" s="1806">
        <f>+Consolidated!CY133</f>
        <v>2.9476263676643462</v>
      </c>
      <c r="CZ126" s="1806">
        <f>+Consolidated!CZ133</f>
        <v>11.358937709546499</v>
      </c>
      <c r="DA126" s="1806">
        <f>+Consolidated!DA133</f>
        <v>3.3400842259772485</v>
      </c>
      <c r="DB126" s="1806">
        <f>+Consolidated!DB133</f>
        <v>3.2591001582636219</v>
      </c>
      <c r="DC126" s="1806">
        <f>+Consolidated!DC133</f>
        <v>3.0566299299923743</v>
      </c>
      <c r="DD126" s="1806">
        <f>+Consolidated!DD133</f>
        <v>2.3677946208652236</v>
      </c>
      <c r="DE126" s="1806">
        <f>+Consolidated!DE133</f>
        <v>11.547552100562354</v>
      </c>
      <c r="DF126" s="1806">
        <f>+Consolidated!DF133</f>
        <v>2.5734016321258726</v>
      </c>
      <c r="DG126" s="1806">
        <f>+Consolidated!DG133</f>
        <v>3.5700926610198387</v>
      </c>
      <c r="DH126" s="1806">
        <f>+Consolidated!DH133</f>
        <v>3.3613200200255875</v>
      </c>
      <c r="DI126" s="1806">
        <f>+Consolidated!DI133</f>
        <v>3.5239094484359166</v>
      </c>
      <c r="DJ126" s="1806">
        <f>+Consolidated!DJ133</f>
        <v>12.855008436876821</v>
      </c>
      <c r="DK126" s="1806">
        <f>+Consolidated!DK133</f>
        <v>3.6227050308721922</v>
      </c>
      <c r="DL126" s="1806">
        <f>+Consolidated!DL133</f>
        <v>4.0058210628216244</v>
      </c>
      <c r="DM126" s="1806">
        <f>+Consolidated!DM133</f>
        <v>4.3907442929915259</v>
      </c>
      <c r="DN126" s="1806">
        <f>+Consolidated!DN133</f>
        <v>4.2415958952583175</v>
      </c>
      <c r="DO126" s="1806">
        <f>+Consolidated!DO133</f>
        <v>16.270587476623465</v>
      </c>
      <c r="DP126" s="1806">
        <f>+Consolidated!DP133</f>
        <v>4.6709939861140741</v>
      </c>
      <c r="DQ126" s="1806">
        <f>+Consolidated!DQ133</f>
        <v>4.7463280025086219</v>
      </c>
      <c r="DR126" s="1806">
        <f>+Consolidated!DR133</f>
        <v>4.4176475717150572</v>
      </c>
      <c r="DS126" s="1806">
        <f>+Consolidated!DS133</f>
        <v>4.6232103046816979</v>
      </c>
      <c r="DT126" s="1806">
        <f>+Consolidated!DT133</f>
        <v>18.434367869122283</v>
      </c>
      <c r="DU126" s="1806">
        <f>+Consolidated!DU133</f>
        <v>5.3489706419783163</v>
      </c>
      <c r="DV126" s="1806">
        <f>+Consolidated!DV133</f>
        <v>5.1450210577229365</v>
      </c>
      <c r="DW126" s="1806">
        <f>+Consolidated!DW133</f>
        <v>4.7781725117154172</v>
      </c>
      <c r="DX126" s="1806">
        <f>+Consolidated!DX133</f>
        <v>4.7824795237152076</v>
      </c>
      <c r="DY126" s="1806">
        <f>+Consolidated!DY133</f>
        <v>20.038881448830629</v>
      </c>
      <c r="DZ126" s="1806">
        <f>+Consolidated!DZ133</f>
        <v>5.2718587481426438</v>
      </c>
      <c r="EA126" s="1806">
        <f>+Consolidated!EA133</f>
        <v>5.4828614008941843</v>
      </c>
      <c r="EB126" s="1806">
        <f>+Consolidated!EB133</f>
        <v>5.6349378344262098</v>
      </c>
      <c r="EC126" s="1806">
        <f>+Consolidated!EC133</f>
        <v>4.8771036265965293</v>
      </c>
      <c r="ED126" s="1806">
        <f>+Consolidated!ED133</f>
        <v>21.264400350986435</v>
      </c>
      <c r="EE126" s="1806">
        <f>+Consolidated!EE133</f>
        <v>6.1049175218717275</v>
      </c>
      <c r="EF126" s="1806">
        <f>+Consolidated!EF133</f>
        <v>5.9664609784249301</v>
      </c>
      <c r="EG126" s="1806">
        <f>+Consolidated!EG133</f>
        <v>5.8978412017641748</v>
      </c>
      <c r="EH126" s="1806">
        <f>+Consolidated!EH133</f>
        <v>5.1548726198871657</v>
      </c>
      <c r="EI126" s="1806">
        <f>+Consolidated!EI133</f>
        <v>23.119128376226922</v>
      </c>
      <c r="EJ126" s="1806">
        <f>+Consolidated!EJ133</f>
        <v>6.1723086373708362</v>
      </c>
      <c r="EK126" s="1806">
        <f>+Consolidated!EK133</f>
        <v>6.4288531919090106</v>
      </c>
      <c r="EL126" s="1806">
        <f>+Consolidated!EL133</f>
        <v>6.6229554458132087</v>
      </c>
      <c r="EM126" s="1806">
        <f>+Consolidated!EM133</f>
        <v>5.9330149215111279</v>
      </c>
      <c r="EN126" s="1806">
        <f>+Consolidated!EN133</f>
        <v>25.154650963352584</v>
      </c>
      <c r="EO126" s="1806">
        <f>+Consolidated!ES133</f>
        <v>27.774040507190875</v>
      </c>
      <c r="EP126" s="1806">
        <f>+Consolidated!EX133</f>
        <v>30.232278755399555</v>
      </c>
      <c r="EQ126" s="1806">
        <f>+Consolidated!FC133</f>
        <v>33.254435156144503</v>
      </c>
    </row>
    <row r="127" spans="1:147">
      <c r="A127" s="1804" t="s">
        <v>2087</v>
      </c>
      <c r="B127" s="1804"/>
      <c r="C127" s="1804"/>
      <c r="D127" s="1804"/>
      <c r="E127" s="1804"/>
      <c r="F127" s="1804"/>
      <c r="G127" s="1804"/>
      <c r="H127" s="1804"/>
      <c r="I127" s="1804"/>
      <c r="J127" s="1804"/>
      <c r="K127" s="1804"/>
      <c r="L127" s="1804"/>
      <c r="M127" s="1804"/>
      <c r="N127" s="1804"/>
      <c r="O127" s="1804"/>
      <c r="P127" s="1804"/>
      <c r="Q127" s="1804"/>
      <c r="R127" s="1804"/>
      <c r="S127" s="1804"/>
      <c r="T127" s="1804"/>
      <c r="U127" s="1804"/>
      <c r="V127" s="1804"/>
      <c r="W127" s="1804"/>
      <c r="X127" s="1804"/>
      <c r="Y127" s="1804"/>
      <c r="Z127" s="1804"/>
      <c r="AA127" s="1804"/>
      <c r="AB127" s="1804"/>
      <c r="AC127" s="1804"/>
      <c r="AD127" s="1804"/>
      <c r="AE127" s="1804"/>
      <c r="AF127" s="1804"/>
      <c r="AG127" s="1804"/>
      <c r="AH127" s="1804"/>
      <c r="AI127" s="1804"/>
      <c r="AJ127" s="1804"/>
      <c r="AK127" s="1804"/>
      <c r="AL127" s="1804"/>
      <c r="AM127" s="1804"/>
      <c r="AN127" s="1804"/>
      <c r="AO127" s="1804"/>
      <c r="AP127" s="1804"/>
      <c r="AQ127" s="1804"/>
      <c r="AR127" s="1804"/>
      <c r="AS127" s="1804"/>
      <c r="AT127" s="1804"/>
      <c r="AU127" s="1804"/>
      <c r="AV127" s="1804"/>
      <c r="AW127" s="1804"/>
      <c r="AX127" s="1804"/>
      <c r="AY127" s="1804"/>
      <c r="AZ127" s="1804"/>
      <c r="BA127" s="1804"/>
      <c r="BB127" s="1804"/>
      <c r="BC127" s="1804"/>
      <c r="BD127" s="1804"/>
      <c r="BE127" s="1804"/>
      <c r="BF127" s="1804"/>
      <c r="BG127" s="1804"/>
      <c r="BH127" s="1804"/>
      <c r="BI127" s="1804"/>
      <c r="BJ127" s="1804"/>
      <c r="BK127" s="1804"/>
      <c r="BL127" s="1804"/>
      <c r="BM127" s="1804"/>
      <c r="BN127" s="1804"/>
      <c r="BO127" s="1804"/>
      <c r="BP127" s="1804"/>
      <c r="BQ127" s="1804"/>
      <c r="BR127" s="1804"/>
      <c r="BS127" s="1804"/>
      <c r="BT127" s="1804"/>
      <c r="BU127" s="1804"/>
      <c r="BV127" s="1804"/>
      <c r="BW127" s="1804"/>
      <c r="BX127" s="1804"/>
      <c r="BY127" s="1804"/>
      <c r="BZ127" s="1804"/>
      <c r="CA127" s="1804"/>
      <c r="CB127" s="1804"/>
      <c r="CC127" s="1804"/>
      <c r="CD127" s="1804"/>
      <c r="CE127" s="1804"/>
      <c r="CF127" s="1804"/>
      <c r="CG127" s="1804"/>
      <c r="CH127" s="1804"/>
      <c r="CI127" s="1804"/>
      <c r="CJ127" s="1804"/>
      <c r="CK127" s="1804"/>
      <c r="CL127" s="1804"/>
      <c r="CM127" s="1804"/>
      <c r="CN127" s="1804"/>
      <c r="CO127" s="1804"/>
      <c r="CP127" s="1804"/>
      <c r="CQ127" s="1804"/>
      <c r="CR127" s="1804"/>
      <c r="CS127" s="1804"/>
      <c r="CT127" s="1804"/>
      <c r="CU127" s="1804"/>
      <c r="CV127" s="1804"/>
      <c r="CW127" s="1804"/>
      <c r="CX127" s="1804"/>
      <c r="CY127" s="1804"/>
      <c r="CZ127" s="1804"/>
      <c r="DA127" s="1804"/>
      <c r="DB127" s="1804"/>
      <c r="DC127" s="1804"/>
      <c r="DD127" s="1804"/>
      <c r="DE127" s="1804"/>
      <c r="DF127" s="1804"/>
      <c r="DG127" s="1804"/>
      <c r="DH127" s="1804"/>
      <c r="DI127" s="1804"/>
      <c r="DJ127" s="1804"/>
      <c r="DK127" s="1804"/>
      <c r="DL127" s="1804"/>
      <c r="DM127" s="1804"/>
      <c r="DN127" s="1804"/>
      <c r="DO127" s="1804"/>
      <c r="DP127" s="1804"/>
      <c r="DQ127" s="1804"/>
      <c r="DR127" s="1804"/>
      <c r="DS127" s="1804"/>
      <c r="DT127" s="1804"/>
      <c r="DU127" s="1804"/>
      <c r="DV127" s="1804"/>
      <c r="DW127" s="1804"/>
      <c r="DX127" s="1804"/>
      <c r="DY127" s="1804"/>
      <c r="DZ127" s="1804"/>
      <c r="EA127" s="1804"/>
      <c r="EB127" s="1804"/>
      <c r="EC127" s="1804"/>
      <c r="ED127" s="1804"/>
      <c r="EE127" s="1804"/>
      <c r="EF127" s="1804"/>
      <c r="EG127" s="1804"/>
      <c r="EH127" s="1804"/>
      <c r="EI127" s="1804"/>
      <c r="EJ127" s="1804"/>
      <c r="EK127" s="1804"/>
      <c r="EL127" s="1804"/>
      <c r="EM127" s="1804"/>
      <c r="EN127" s="1804"/>
      <c r="EO127" s="1804"/>
      <c r="EP127" s="1804"/>
      <c r="EQ127" s="1804"/>
    </row>
    <row r="128" spans="1:147">
      <c r="A128" s="987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 s="324"/>
      <c r="BR128" s="324"/>
      <c r="BS128" s="324"/>
      <c r="BT128" s="324"/>
      <c r="BU128" s="324"/>
      <c r="BV128" s="324"/>
      <c r="BW128" s="324"/>
      <c r="BX128" s="324"/>
      <c r="BY128" s="324"/>
      <c r="BZ128" s="324"/>
      <c r="CA128" s="324"/>
      <c r="CB128" s="324"/>
      <c r="CC128" s="324"/>
      <c r="CD128" s="324"/>
      <c r="CE128" s="324"/>
      <c r="CF128" s="324"/>
      <c r="CG128" s="324"/>
      <c r="CH128" s="324"/>
      <c r="CI128" s="324"/>
      <c r="CJ128" s="324"/>
      <c r="CK128" s="324"/>
      <c r="CL128" s="324"/>
      <c r="CM128" s="324"/>
      <c r="CN128" s="324"/>
      <c r="CO128" s="324"/>
      <c r="CP128" s="324"/>
      <c r="CQ128" s="324"/>
      <c r="CR128" s="324"/>
      <c r="CS128" s="324"/>
      <c r="CT128" s="324"/>
      <c r="CU128" s="324"/>
      <c r="CV128" s="324"/>
      <c r="CW128" s="324"/>
      <c r="CX128" s="324"/>
      <c r="CY128" s="324"/>
      <c r="CZ128" s="324"/>
      <c r="DA128" s="324"/>
      <c r="DB128" s="324"/>
      <c r="DC128" s="324"/>
      <c r="DD128" s="324"/>
      <c r="DE128" s="324"/>
      <c r="DF128" s="324"/>
      <c r="DG128" s="324"/>
      <c r="DH128" s="324"/>
      <c r="DI128" s="324"/>
      <c r="DJ128" s="324"/>
      <c r="DK128" s="324"/>
      <c r="DL128" s="324"/>
      <c r="DM128" s="324"/>
      <c r="DN128" s="324"/>
      <c r="DO128" s="324"/>
      <c r="DP128" s="324"/>
      <c r="DQ128" s="324"/>
      <c r="DR128" s="324"/>
      <c r="DS128" s="324"/>
      <c r="DT128" s="324"/>
      <c r="DU128" s="324"/>
      <c r="DV128" s="324"/>
      <c r="DW128" s="324"/>
      <c r="DX128" s="324"/>
      <c r="DY128" s="324"/>
      <c r="DZ128" s="324"/>
      <c r="EA128" s="324"/>
      <c r="EB128" s="324"/>
      <c r="EC128" s="324"/>
      <c r="ED128" s="324"/>
      <c r="EE128" s="324"/>
      <c r="EF128" s="324"/>
      <c r="EG128" s="324"/>
      <c r="EH128" s="324"/>
      <c r="EI128" s="324"/>
      <c r="EJ128" s="324"/>
      <c r="EK128" s="324"/>
      <c r="EL128" s="324"/>
      <c r="EM128" s="324"/>
      <c r="EN128" s="324"/>
      <c r="EO128" s="324"/>
      <c r="EP128" s="324"/>
      <c r="EQ128" s="324"/>
    </row>
    <row r="129" spans="1:147">
      <c r="A129" s="987" t="s">
        <v>2088</v>
      </c>
      <c r="B129" s="987"/>
      <c r="C129" s="987"/>
      <c r="D129" s="987"/>
      <c r="E129" s="1002" t="e">
        <f>+[1]Drivers!E229</f>
        <v>#REF!</v>
      </c>
      <c r="F129" s="1002" t="e">
        <f>+[1]Drivers!F229</f>
        <v>#REF!</v>
      </c>
      <c r="G129" s="1002" t="e">
        <f>+[1]Drivers!G229</f>
        <v>#REF!</v>
      </c>
      <c r="H129" s="1002" t="e">
        <f>+[1]Drivers!H229</f>
        <v>#REF!</v>
      </c>
      <c r="I129" s="1002" t="e">
        <f>+[1]Drivers!I229</f>
        <v>#REF!</v>
      </c>
      <c r="J129" s="1002" t="e">
        <f>+[1]Drivers!J229</f>
        <v>#REF!</v>
      </c>
      <c r="K129" s="1002" t="e">
        <f>+[1]Drivers!K229</f>
        <v>#REF!</v>
      </c>
      <c r="L129" s="1002" t="e">
        <f>+[1]Drivers!L229</f>
        <v>#REF!</v>
      </c>
      <c r="M129" s="1002" t="e">
        <f>+[1]Drivers!M229</f>
        <v>#REF!</v>
      </c>
      <c r="N129" s="1002" t="e">
        <f>+[1]Drivers!N229</f>
        <v>#REF!</v>
      </c>
      <c r="O129" s="1002" t="e">
        <f>+[1]Drivers!O229</f>
        <v>#REF!</v>
      </c>
      <c r="P129" s="1002" t="e">
        <f>+[1]Drivers!P229</f>
        <v>#REF!</v>
      </c>
      <c r="Q129" s="1002" t="e">
        <f>+[1]Drivers!Q229</f>
        <v>#REF!</v>
      </c>
      <c r="R129" s="1002" t="e">
        <f>+[1]Drivers!R229</f>
        <v>#REF!</v>
      </c>
      <c r="S129" s="1002" t="e">
        <f>+[1]Drivers!S229</f>
        <v>#REF!</v>
      </c>
      <c r="T129" s="1002" t="e">
        <f>+[1]Drivers!T229</f>
        <v>#REF!</v>
      </c>
      <c r="U129" s="1002" t="e">
        <f>+[1]Drivers!U229</f>
        <v>#REF!</v>
      </c>
      <c r="V129" s="1002" t="e">
        <f>+[1]Drivers!V229</f>
        <v>#REF!</v>
      </c>
      <c r="W129" s="1002" t="e">
        <f>+[1]Drivers!W229</f>
        <v>#REF!</v>
      </c>
      <c r="X129" s="1002" t="e">
        <f>+[1]Drivers!X229</f>
        <v>#REF!</v>
      </c>
      <c r="Y129" s="1002" t="e">
        <f>+[1]Drivers!Y229</f>
        <v>#REF!</v>
      </c>
      <c r="Z129" s="1002" t="e">
        <f>+[1]Drivers!Z229</f>
        <v>#REF!</v>
      </c>
      <c r="AA129" s="1002" t="e">
        <f>+[1]Drivers!AA229</f>
        <v>#REF!</v>
      </c>
      <c r="AB129" s="1002" t="e">
        <f>+[1]Drivers!AB229</f>
        <v>#REF!</v>
      </c>
      <c r="AC129" s="1002" t="e">
        <f>+[1]Drivers!AC229</f>
        <v>#REF!</v>
      </c>
      <c r="AD129" s="1002" t="e">
        <f>+[1]Drivers!AD229</f>
        <v>#REF!</v>
      </c>
      <c r="AE129" s="1002" t="e">
        <f>+[1]Drivers!AE229</f>
        <v>#REF!</v>
      </c>
      <c r="AF129" s="1002" t="e">
        <f>+[1]Drivers!AF229</f>
        <v>#REF!</v>
      </c>
      <c r="AG129" s="1002" t="e">
        <f>+[1]Drivers!AG229</f>
        <v>#REF!</v>
      </c>
      <c r="AH129" s="1002" t="e">
        <f>+[1]Drivers!AH229</f>
        <v>#REF!</v>
      </c>
      <c r="AI129" s="1002" t="e">
        <f>+[1]Drivers!AI229</f>
        <v>#REF!</v>
      </c>
      <c r="AJ129" s="1002" t="e">
        <f>+[1]Drivers!AJ229</f>
        <v>#REF!</v>
      </c>
      <c r="AK129" s="1002" t="e">
        <f>+[1]Drivers!AK229</f>
        <v>#REF!</v>
      </c>
      <c r="AL129" s="1002" t="e">
        <f>+[1]Drivers!AL229</f>
        <v>#REF!</v>
      </c>
      <c r="AM129" s="1002" t="e">
        <f>+[1]Drivers!AM229</f>
        <v>#REF!</v>
      </c>
      <c r="AN129" s="1002" t="e">
        <f>+[1]Drivers!AN229</f>
        <v>#REF!</v>
      </c>
      <c r="AO129" s="1002" t="e">
        <f>+[1]Drivers!AO229</f>
        <v>#REF!</v>
      </c>
      <c r="AP129" s="1002" t="e">
        <f>+[1]Drivers!AP229</f>
        <v>#REF!</v>
      </c>
      <c r="AQ129" s="1002" t="e">
        <f>+[1]Drivers!AQ229</f>
        <v>#REF!</v>
      </c>
      <c r="AR129" s="1002" t="e">
        <f>+[1]Drivers!AR229</f>
        <v>#REF!</v>
      </c>
      <c r="AS129" s="1002" t="e">
        <f>+[1]Drivers!AS229</f>
        <v>#REF!</v>
      </c>
      <c r="AT129" s="1002" t="e">
        <f>+[1]Drivers!AT229</f>
        <v>#REF!</v>
      </c>
      <c r="AU129" s="1002" t="e">
        <f>+[1]Drivers!AU229</f>
        <v>#REF!</v>
      </c>
      <c r="AV129" s="1002" t="e">
        <f>+[1]Drivers!AV229</f>
        <v>#REF!</v>
      </c>
      <c r="AW129" s="1002" t="e">
        <f>+[1]Drivers!AW229</f>
        <v>#REF!</v>
      </c>
      <c r="AX129" s="1002" t="e">
        <f>+[1]Drivers!AX229</f>
        <v>#REF!</v>
      </c>
      <c r="AY129" s="1002" t="e">
        <f>+[1]Drivers!AY229</f>
        <v>#REF!</v>
      </c>
      <c r="AZ129" s="1002" t="e">
        <f>+[1]Drivers!AZ229</f>
        <v>#REF!</v>
      </c>
      <c r="BA129" s="1002" t="e">
        <f>+[1]Drivers!BA229</f>
        <v>#REF!</v>
      </c>
      <c r="BB129" s="1002" t="e">
        <f>+[1]Drivers!BB229</f>
        <v>#REF!</v>
      </c>
      <c r="BC129" s="1002" t="e">
        <f>+[1]Drivers!BC229</f>
        <v>#REF!</v>
      </c>
      <c r="BD129" s="1002" t="e">
        <f>+[1]Drivers!BD229</f>
        <v>#REF!</v>
      </c>
      <c r="BE129" s="1002" t="e">
        <f>+[1]Drivers!BE229</f>
        <v>#REF!</v>
      </c>
      <c r="BF129" s="1002" t="e">
        <f>+[1]Drivers!BF229</f>
        <v>#REF!</v>
      </c>
      <c r="BG129" s="1002" t="e">
        <f>+[1]Drivers!BG229</f>
        <v>#REF!</v>
      </c>
      <c r="BH129" s="1002" t="e">
        <f>+[1]Drivers!BH229</f>
        <v>#REF!</v>
      </c>
      <c r="BI129" s="1002" t="e">
        <f>+[1]Drivers!BI229</f>
        <v>#REF!</v>
      </c>
      <c r="BJ129" s="1002" t="e">
        <f>+[1]Drivers!BJ229</f>
        <v>#REF!</v>
      </c>
      <c r="BK129" s="1002" t="e">
        <f>+[1]Drivers!BK229</f>
        <v>#REF!</v>
      </c>
      <c r="BL129" s="1002" t="e">
        <f>+[1]Drivers!BL229</f>
        <v>#REF!</v>
      </c>
      <c r="BM129" s="987" t="str">
        <f>+[1]Drivers!BM229</f>
        <v/>
      </c>
      <c r="BN129" s="987" t="str">
        <f>+[1]Drivers!BN229</f>
        <v/>
      </c>
      <c r="BO129" s="987" t="str">
        <f>+[1]Drivers!BO229</f>
        <v/>
      </c>
      <c r="BP129" s="987" t="str">
        <f>+[1]Drivers!BP229</f>
        <v/>
      </c>
      <c r="BQ129" s="1002">
        <f>+Drivers!BQ237</f>
        <v>305.21500000000003</v>
      </c>
      <c r="BR129" s="1002">
        <f>+Drivers!BR237</f>
        <v>121.34899999999999</v>
      </c>
      <c r="BS129" s="1002">
        <f>+Drivers!BS237</f>
        <v>132.97399999999999</v>
      </c>
      <c r="BT129" s="1002">
        <f>+Drivers!BT237</f>
        <v>141.93799999999999</v>
      </c>
      <c r="BU129" s="1002">
        <f>+Drivers!BU237</f>
        <v>149.60599999999999</v>
      </c>
      <c r="BV129" s="1002">
        <f>+Drivers!BV237</f>
        <v>545.86699999999996</v>
      </c>
      <c r="BW129" s="1002">
        <f>+Drivers!BW237</f>
        <v>158.44900000000001</v>
      </c>
      <c r="BX129" s="1002">
        <f>+Drivers!BX237</f>
        <v>171.80900000000003</v>
      </c>
      <c r="BY129" s="1002">
        <f>+Drivers!BY237</f>
        <v>183.78399999999999</v>
      </c>
      <c r="BZ129" s="1002">
        <f>+Drivers!BZ237</f>
        <v>190.81800000000001</v>
      </c>
      <c r="CA129" s="1002">
        <f>+Drivers!CA237</f>
        <v>704.86</v>
      </c>
      <c r="CB129" s="1002">
        <f>+Drivers!CB237</f>
        <v>200.35899999999998</v>
      </c>
      <c r="CC129" s="1002">
        <f>+Drivers!CC237</f>
        <v>233.32</v>
      </c>
      <c r="CD129" s="1002">
        <f>+Drivers!CD237</f>
        <v>257.29499999999996</v>
      </c>
      <c r="CE129" s="1002">
        <f>+Drivers!CE237</f>
        <v>265.46199999999999</v>
      </c>
      <c r="CF129" s="1002">
        <f>+Drivers!CF237</f>
        <v>956.43599999999992</v>
      </c>
      <c r="CG129" s="1002">
        <f>+Drivers!CG237</f>
        <v>280.73500000000001</v>
      </c>
      <c r="CH129" s="1002">
        <f>+Drivers!CH237</f>
        <v>301.58600000000001</v>
      </c>
      <c r="CI129" s="1002">
        <f>+Drivers!CI237</f>
        <v>312.89999999999998</v>
      </c>
      <c r="CJ129" s="1002">
        <f>+Drivers!CJ237</f>
        <v>326.70000000000005</v>
      </c>
      <c r="CK129" s="1002">
        <f>+Drivers!CK237</f>
        <v>1221.921</v>
      </c>
      <c r="CL129" s="1002">
        <f>+Drivers!CL237</f>
        <v>334.71299999999997</v>
      </c>
      <c r="CM129" s="1002">
        <f>+Drivers!CM237</f>
        <v>347.495</v>
      </c>
      <c r="CN129" s="1002">
        <f>+Drivers!CN237</f>
        <v>365.78700000000003</v>
      </c>
      <c r="CO129" s="1002">
        <f>+Drivers!CO237</f>
        <v>385.69899999999996</v>
      </c>
      <c r="CP129" s="1002">
        <f>+Drivers!CP237</f>
        <v>1433.694</v>
      </c>
      <c r="CQ129" s="1002">
        <f>+Drivers!CQ237</f>
        <v>394.83100000000002</v>
      </c>
      <c r="CR129" s="1002">
        <f>+Drivers!CR237</f>
        <v>398.08699999999999</v>
      </c>
      <c r="CS129" s="1002">
        <f>+Drivers!CS237</f>
        <v>408.56899999999996</v>
      </c>
      <c r="CT129" s="1002">
        <f>+Drivers!CT237</f>
        <v>426.69200000000001</v>
      </c>
      <c r="CU129" s="1002">
        <f>+Drivers!CU237</f>
        <v>1628.1790000000001</v>
      </c>
      <c r="CV129" s="1002">
        <f>+Drivers!CV237</f>
        <v>434.62300000000005</v>
      </c>
      <c r="CW129" s="1002">
        <f>+Drivers!CW237</f>
        <v>452.65999999999997</v>
      </c>
      <c r="CX129" s="1002">
        <f>+Drivers!CX237</f>
        <v>462.46600000000001</v>
      </c>
      <c r="CY129" s="1002">
        <f>+Drivers!CY237</f>
        <v>480.06399999999996</v>
      </c>
      <c r="CZ129" s="1002">
        <f>+Drivers!CZ237</f>
        <v>1829.8130000000001</v>
      </c>
      <c r="DA129" s="1002">
        <f>+Drivers!DA237</f>
        <v>481.54500000000002</v>
      </c>
      <c r="DB129" s="1002">
        <f>+Drivers!DB237</f>
        <v>496.61</v>
      </c>
      <c r="DC129" s="1002">
        <f>+Drivers!DC237</f>
        <v>511.65200000000004</v>
      </c>
      <c r="DD129" s="1002">
        <f>+Drivers!DD237</f>
        <v>535.15599999999995</v>
      </c>
      <c r="DE129" s="1002">
        <f>+Drivers!DE237</f>
        <v>2024.963</v>
      </c>
      <c r="DF129" s="1002">
        <f>+Drivers!DF237</f>
        <v>619.89300000000003</v>
      </c>
      <c r="DG129" s="1002">
        <f>+Drivers!DG237</f>
        <v>662.66899999999998</v>
      </c>
      <c r="DH129" s="1002">
        <f>+Drivers!DH237</f>
        <v>680.54099999999994</v>
      </c>
      <c r="DI129" s="1002">
        <f>+Drivers!DI237</f>
        <v>688.51199999999994</v>
      </c>
      <c r="DJ129" s="1002">
        <f>+Drivers!DJ237</f>
        <v>2651.6149999999998</v>
      </c>
      <c r="DK129" s="1002">
        <f>+Drivers!DK237</f>
        <v>691.52200000000005</v>
      </c>
      <c r="DL129" s="1002">
        <f>+Drivers!DL237</f>
        <v>782.23099999999999</v>
      </c>
      <c r="DM129" s="1002">
        <f>+Drivers!DM237</f>
        <v>842.68000000000006</v>
      </c>
      <c r="DN129" s="1002">
        <f>+Drivers!DN237</f>
        <v>861.71199999999999</v>
      </c>
      <c r="DO129" s="1002">
        <f>+Drivers!DO237</f>
        <v>3178.145</v>
      </c>
      <c r="DP129" s="1002">
        <f>+Drivers!DP237</f>
        <v>881.38400000000001</v>
      </c>
      <c r="DQ129" s="1002">
        <f>+Drivers!DQ237</f>
        <v>913.58499999999992</v>
      </c>
      <c r="DR129" s="1002">
        <f>+Drivers!DR237</f>
        <v>930.04300000000001</v>
      </c>
      <c r="DS129" s="1002">
        <f>+Drivers!DS237</f>
        <v>945.15899999999999</v>
      </c>
      <c r="DT129" s="1002">
        <f>+Drivers!DT237</f>
        <v>3670.1710000000003</v>
      </c>
      <c r="DU129" s="1002">
        <f>+Drivers!DU237</f>
        <v>980.77099999999996</v>
      </c>
      <c r="DV129" s="1002">
        <f>+Drivers!DV237</f>
        <v>1005.615</v>
      </c>
      <c r="DW129" s="1002">
        <f>+Drivers!DW237</f>
        <v>1013.101</v>
      </c>
      <c r="DX129" s="1002">
        <f>+Drivers!DX237</f>
        <v>1022.72</v>
      </c>
      <c r="DY129" s="1002">
        <f>+Drivers!DY237</f>
        <v>4022.2070000000003</v>
      </c>
      <c r="DZ129" s="1002">
        <f>+Drivers!DZ237</f>
        <v>1034.377</v>
      </c>
      <c r="EA129" s="1002">
        <f>+Drivers!EA237</f>
        <v>1057.4449999999999</v>
      </c>
      <c r="EB129" s="1002">
        <f>+Drivers!EB237</f>
        <v>1078.5650000000001</v>
      </c>
      <c r="EC129" s="1002">
        <f>+Drivers!EC237</f>
        <v>1088.614</v>
      </c>
      <c r="ED129" s="1002">
        <f>+Drivers!ED237</f>
        <v>4259.0010000000002</v>
      </c>
      <c r="EE129" s="1002">
        <f>+Drivers!EE237</f>
        <v>1130.2919999999999</v>
      </c>
      <c r="EF129" s="1002">
        <f>+Drivers!EF237</f>
        <v>1155.9349999999999</v>
      </c>
      <c r="EG129" s="1002">
        <f>+Drivers!EG237</f>
        <v>1164.1979999999999</v>
      </c>
      <c r="EH129" s="1002">
        <f>+Drivers!EH237</f>
        <v>1191.789</v>
      </c>
      <c r="EI129" s="1002">
        <f>+Drivers!EI237</f>
        <v>4642.2139999999999</v>
      </c>
      <c r="EJ129" s="1002">
        <f>+Drivers!EJ237</f>
        <v>1219.355</v>
      </c>
      <c r="EK129" s="1002">
        <f>+Drivers!EK237</f>
        <v>1256.962</v>
      </c>
      <c r="EL129" s="1002">
        <f>+Drivers!EL237</f>
        <v>1296.0929999999998</v>
      </c>
      <c r="EM129" s="1002">
        <f>+Drivers!EM237</f>
        <v>1310.2</v>
      </c>
      <c r="EN129" s="1002">
        <f>+Drivers!EN237</f>
        <v>5082.6099999999997</v>
      </c>
      <c r="EO129" s="1002">
        <f>+Drivers!ES237</f>
        <v>5766.0610000000006</v>
      </c>
      <c r="EP129" s="1002">
        <f>+Drivers!EX237</f>
        <v>6058</v>
      </c>
      <c r="EQ129" s="1002">
        <f>+Drivers!FC237</f>
        <v>6475</v>
      </c>
    </row>
    <row r="130" spans="1:147">
      <c r="A130" s="987" t="s">
        <v>266</v>
      </c>
      <c r="B130" s="987"/>
      <c r="C130" s="987"/>
      <c r="D130" s="987"/>
      <c r="E130" s="1002" t="e">
        <f>+[1]Drivers!E231</f>
        <v>#REF!</v>
      </c>
      <c r="F130" s="1002" t="e">
        <f>+[1]Drivers!F231</f>
        <v>#REF!</v>
      </c>
      <c r="G130" s="1002" t="e">
        <f>+[1]Drivers!G231</f>
        <v>#REF!</v>
      </c>
      <c r="H130" s="1002" t="e">
        <f>+[1]Drivers!H231</f>
        <v>#REF!</v>
      </c>
      <c r="I130" s="1002" t="e">
        <f>+[1]Drivers!I231</f>
        <v>#REF!</v>
      </c>
      <c r="J130" s="1002" t="e">
        <f>+[1]Drivers!J231</f>
        <v>#REF!</v>
      </c>
      <c r="K130" s="1002" t="e">
        <f>+[1]Drivers!K231</f>
        <v>#REF!</v>
      </c>
      <c r="L130" s="1002" t="e">
        <f>+[1]Drivers!L231</f>
        <v>#REF!</v>
      </c>
      <c r="M130" s="1002" t="e">
        <f>+[1]Drivers!M231</f>
        <v>#REF!</v>
      </c>
      <c r="N130" s="1002" t="e">
        <f>+[1]Drivers!N231</f>
        <v>#REF!</v>
      </c>
      <c r="O130" s="1002" t="e">
        <f>+[1]Drivers!O231</f>
        <v>#REF!</v>
      </c>
      <c r="P130" s="1002" t="e">
        <f>+[1]Drivers!P231</f>
        <v>#REF!</v>
      </c>
      <c r="Q130" s="1002" t="e">
        <f>+[1]Drivers!Q231</f>
        <v>#REF!</v>
      </c>
      <c r="R130" s="1002" t="e">
        <f>+[1]Drivers!R231</f>
        <v>#REF!</v>
      </c>
      <c r="S130" s="1002" t="e">
        <f>+[1]Drivers!S231</f>
        <v>#REF!</v>
      </c>
      <c r="T130" s="1002" t="e">
        <f>+[1]Drivers!T231</f>
        <v>#REF!</v>
      </c>
      <c r="U130" s="1002" t="e">
        <f>+[1]Drivers!U231</f>
        <v>#REF!</v>
      </c>
      <c r="V130" s="1002" t="e">
        <f>+[1]Drivers!V231</f>
        <v>#REF!</v>
      </c>
      <c r="W130" s="1002" t="e">
        <f>+[1]Drivers!W231</f>
        <v>#REF!</v>
      </c>
      <c r="X130" s="1002" t="e">
        <f>+[1]Drivers!X231</f>
        <v>#REF!</v>
      </c>
      <c r="Y130" s="1002" t="e">
        <f>+[1]Drivers!Y231</f>
        <v>#REF!</v>
      </c>
      <c r="Z130" s="1002" t="e">
        <f>+[1]Drivers!Z231</f>
        <v>#REF!</v>
      </c>
      <c r="AA130" s="1002" t="e">
        <f>+[1]Drivers!AA231</f>
        <v>#REF!</v>
      </c>
      <c r="AB130" s="1002" t="e">
        <f>+[1]Drivers!AB231</f>
        <v>#REF!</v>
      </c>
      <c r="AC130" s="1002" t="e">
        <f>+[1]Drivers!AC231</f>
        <v>#REF!</v>
      </c>
      <c r="AD130" s="1002" t="e">
        <f>+[1]Drivers!AD231</f>
        <v>#REF!</v>
      </c>
      <c r="AE130" s="1002" t="e">
        <f>+[1]Drivers!AE231</f>
        <v>#REF!</v>
      </c>
      <c r="AF130" s="1002" t="e">
        <f>+[1]Drivers!AF231</f>
        <v>#REF!</v>
      </c>
      <c r="AG130" s="1002" t="e">
        <f>+[1]Drivers!AG231</f>
        <v>#REF!</v>
      </c>
      <c r="AH130" s="1002" t="e">
        <f>+[1]Drivers!AH231</f>
        <v>#REF!</v>
      </c>
      <c r="AI130" s="1002" t="e">
        <f>+[1]Drivers!AI231</f>
        <v>#REF!</v>
      </c>
      <c r="AJ130" s="1002" t="e">
        <f>+[1]Drivers!AJ231</f>
        <v>#REF!</v>
      </c>
      <c r="AK130" s="1002" t="e">
        <f>+[1]Drivers!AK231</f>
        <v>#REF!</v>
      </c>
      <c r="AL130" s="1002" t="e">
        <f>+[1]Drivers!AL231</f>
        <v>#REF!</v>
      </c>
      <c r="AM130" s="1002" t="e">
        <f>+[1]Drivers!AM231</f>
        <v>#REF!</v>
      </c>
      <c r="AN130" s="1002" t="e">
        <f>+[1]Drivers!AN231</f>
        <v>#REF!</v>
      </c>
      <c r="AO130" s="1002" t="e">
        <f>+[1]Drivers!AO231</f>
        <v>#REF!</v>
      </c>
      <c r="AP130" s="1002" t="e">
        <f>+[1]Drivers!AP231</f>
        <v>#REF!</v>
      </c>
      <c r="AQ130" s="1002" t="e">
        <f>+[1]Drivers!AQ231</f>
        <v>#REF!</v>
      </c>
      <c r="AR130" s="1002" t="e">
        <f>+[1]Drivers!AR231</f>
        <v>#REF!</v>
      </c>
      <c r="AS130" s="1002" t="e">
        <f>+[1]Drivers!AS231</f>
        <v>#REF!</v>
      </c>
      <c r="AT130" s="1002" t="e">
        <f>+[1]Drivers!AT231</f>
        <v>#REF!</v>
      </c>
      <c r="AU130" s="1002" t="e">
        <f>+[1]Drivers!AU231</f>
        <v>#REF!</v>
      </c>
      <c r="AV130" s="1002" t="e">
        <f>+[1]Drivers!AV231</f>
        <v>#REF!</v>
      </c>
      <c r="AW130" s="1002" t="e">
        <f>+[1]Drivers!AW231</f>
        <v>#REF!</v>
      </c>
      <c r="AX130" s="1002" t="e">
        <f>+[1]Drivers!AX231</f>
        <v>#REF!</v>
      </c>
      <c r="AY130" s="1002" t="e">
        <f>+[1]Drivers!AY231</f>
        <v>#REF!</v>
      </c>
      <c r="AZ130" s="1002" t="e">
        <f>+[1]Drivers!AZ231</f>
        <v>#REF!</v>
      </c>
      <c r="BA130" s="1002" t="e">
        <f>+[1]Drivers!BA231</f>
        <v>#REF!</v>
      </c>
      <c r="BB130" s="1002" t="e">
        <f>+[1]Drivers!BB231</f>
        <v>#REF!</v>
      </c>
      <c r="BC130" s="1002" t="e">
        <f>+[1]Drivers!BC231</f>
        <v>#REF!</v>
      </c>
      <c r="BD130" s="1002" t="e">
        <f>+[1]Drivers!BD231</f>
        <v>#REF!</v>
      </c>
      <c r="BE130" s="1002" t="e">
        <f>+[1]Drivers!BE231</f>
        <v>#REF!</v>
      </c>
      <c r="BF130" s="1002" t="e">
        <f>+[1]Drivers!BF231</f>
        <v>#REF!</v>
      </c>
      <c r="BG130" s="1002" t="e">
        <f>+[1]Drivers!BG231</f>
        <v>#REF!</v>
      </c>
      <c r="BH130" s="1002" t="e">
        <f>+[1]Drivers!BH231</f>
        <v>#REF!</v>
      </c>
      <c r="BI130" s="1002" t="e">
        <f>+[1]Drivers!BI231</f>
        <v>#REF!</v>
      </c>
      <c r="BJ130" s="1002" t="e">
        <f>+[1]Drivers!BJ231</f>
        <v>#REF!</v>
      </c>
      <c r="BK130" s="1002" t="e">
        <f>+[1]Drivers!BK231</f>
        <v>#REF!</v>
      </c>
      <c r="BL130" s="1002" t="e">
        <f>+[1]Drivers!BL231</f>
        <v>#REF!</v>
      </c>
      <c r="BM130" s="987" t="str">
        <f>+[1]Drivers!BM231</f>
        <v/>
      </c>
      <c r="BN130" s="987" t="str">
        <f>+[1]Drivers!BN231</f>
        <v/>
      </c>
      <c r="BO130" s="987" t="str">
        <f>+[1]Drivers!BO231</f>
        <v/>
      </c>
      <c r="BP130" s="987" t="str">
        <f>+[1]Drivers!BP231</f>
        <v/>
      </c>
      <c r="BQ130" s="1002">
        <f>+Drivers!BQ239</f>
        <v>73.685000000000002</v>
      </c>
      <c r="BR130" s="1002">
        <f>+Drivers!BR239</f>
        <v>22.148</v>
      </c>
      <c r="BS130" s="1002">
        <f>+Drivers!BS239</f>
        <v>22.816000000000003</v>
      </c>
      <c r="BT130" s="1002">
        <f>+Drivers!BT239</f>
        <v>24.356999999999999</v>
      </c>
      <c r="BU130" s="1002">
        <f>+Drivers!BU239</f>
        <v>26.131</v>
      </c>
      <c r="BV130" s="1002">
        <f>+Drivers!BV239</f>
        <v>95.451999999999998</v>
      </c>
      <c r="BW130" s="1002">
        <f>+Drivers!BW239</f>
        <v>25.196999999999999</v>
      </c>
      <c r="BX130" s="1002">
        <f>+Drivers!BX239</f>
        <v>25.896999999999998</v>
      </c>
      <c r="BY130" s="1002">
        <f>+Drivers!BY239</f>
        <v>27.234999999999999</v>
      </c>
      <c r="BZ130" s="1002">
        <f>+Drivers!BZ239</f>
        <v>28.565000000000005</v>
      </c>
      <c r="CA130" s="1002">
        <f>+Drivers!CA239</f>
        <v>106.89400000000001</v>
      </c>
      <c r="CB130" s="1002">
        <f>+Drivers!CB239</f>
        <v>29.231999999999999</v>
      </c>
      <c r="CC130" s="1002">
        <f>+Drivers!CC239</f>
        <v>40.942</v>
      </c>
      <c r="CD130" s="1002">
        <f>+Drivers!CD239</f>
        <v>48.836999999999996</v>
      </c>
      <c r="CE130" s="1002">
        <f>+Drivers!CE239</f>
        <v>51.997999999999998</v>
      </c>
      <c r="CF130" s="1002">
        <f>+Drivers!CF239</f>
        <v>171.00899999999999</v>
      </c>
      <c r="CG130" s="1002">
        <f>+Drivers!CG239</f>
        <v>54.074999999999996</v>
      </c>
      <c r="CH130" s="1002">
        <f>+Drivers!CH239</f>
        <v>58.907000000000004</v>
      </c>
      <c r="CI130" s="1002">
        <f>+Drivers!CI239</f>
        <v>59.256</v>
      </c>
      <c r="CJ130" s="1002">
        <f>+Drivers!CJ239</f>
        <v>62.772000000000006</v>
      </c>
      <c r="CK130" s="1002">
        <f>+Drivers!CK239</f>
        <v>235.01</v>
      </c>
      <c r="CL130" s="1002">
        <f>+Drivers!CL239</f>
        <v>62.882999999999996</v>
      </c>
      <c r="CM130" s="1002">
        <f>+Drivers!CM239</f>
        <v>65.034000000000006</v>
      </c>
      <c r="CN130" s="1002">
        <f>+Drivers!CN239</f>
        <v>70.680999999999997</v>
      </c>
      <c r="CO130" s="1002">
        <f>+Drivers!CO239</f>
        <v>73.504999999999995</v>
      </c>
      <c r="CP130" s="1002">
        <f>+Drivers!CP239</f>
        <v>272.10300000000001</v>
      </c>
      <c r="CQ130" s="1002">
        <f>+Drivers!CQ239</f>
        <v>75.991</v>
      </c>
      <c r="CR130" s="1002">
        <f>+Drivers!CR239</f>
        <v>78.352999999999994</v>
      </c>
      <c r="CS130" s="1002">
        <f>+Drivers!CS239</f>
        <v>81.650000000000006</v>
      </c>
      <c r="CT130" s="1002">
        <f>+Drivers!CT239</f>
        <v>83.869</v>
      </c>
      <c r="CU130" s="1002">
        <f>+Drivers!CU239</f>
        <v>319.863</v>
      </c>
      <c r="CV130" s="1002">
        <f>+Drivers!CV239</f>
        <v>87.02600000000001</v>
      </c>
      <c r="CW130" s="1002">
        <f>+Drivers!CW239</f>
        <v>90.968999999999994</v>
      </c>
      <c r="CX130" s="1002">
        <f>+Drivers!CX239</f>
        <v>95.647999999999996</v>
      </c>
      <c r="CY130" s="1002">
        <f>+Drivers!CY239</f>
        <v>98.707000000000008</v>
      </c>
      <c r="CZ130" s="1002">
        <f>+Drivers!CZ239</f>
        <v>372.35</v>
      </c>
      <c r="DA130" s="1002">
        <f>+Drivers!DA239</f>
        <v>101.658</v>
      </c>
      <c r="DB130" s="1002">
        <f>+Drivers!DB239</f>
        <v>104.661</v>
      </c>
      <c r="DC130" s="1002">
        <f>+Drivers!DC239</f>
        <v>110.568</v>
      </c>
      <c r="DD130" s="1002">
        <f>+Drivers!DD239</f>
        <v>118.922</v>
      </c>
      <c r="DE130" s="1002">
        <f>+Drivers!DE239</f>
        <v>435.80899999999997</v>
      </c>
      <c r="DF130" s="1002">
        <f>+Drivers!DF239</f>
        <v>127.20500000000001</v>
      </c>
      <c r="DG130" s="1002">
        <f>+Drivers!DG239</f>
        <v>135.721</v>
      </c>
      <c r="DH130" s="1002">
        <f>+Drivers!DH239</f>
        <v>135.489</v>
      </c>
      <c r="DI130" s="1002">
        <f>+Drivers!DI239</f>
        <v>145.898</v>
      </c>
      <c r="DJ130" s="1002">
        <f>+Drivers!DJ239</f>
        <v>544.3130000000001</v>
      </c>
      <c r="DK130" s="1002">
        <f>+Drivers!DK239</f>
        <v>148.06</v>
      </c>
      <c r="DL130" s="1002">
        <f>+Drivers!DL239</f>
        <v>165.684</v>
      </c>
      <c r="DM130" s="1002">
        <f>+Drivers!DM239</f>
        <v>179.54399999999998</v>
      </c>
      <c r="DN130" s="1002">
        <f>+Drivers!DN239</f>
        <v>187.88499999999999</v>
      </c>
      <c r="DO130" s="1002">
        <f>+Drivers!DO239</f>
        <v>681.173</v>
      </c>
      <c r="DP130" s="1002">
        <f>+Drivers!DP239</f>
        <v>194.99899999999997</v>
      </c>
      <c r="DQ130" s="1002">
        <f>+Drivers!DQ239</f>
        <v>197.613</v>
      </c>
      <c r="DR130" s="1002">
        <f>+Drivers!DR239</f>
        <v>202.11699999999999</v>
      </c>
      <c r="DS130" s="1002">
        <f>+Drivers!DS239</f>
        <v>207.23599999999999</v>
      </c>
      <c r="DT130" s="1002">
        <f>+Drivers!DT239</f>
        <v>801.96499999999992</v>
      </c>
      <c r="DU130" s="1002">
        <f>+Drivers!DU239</f>
        <v>212.78399999999999</v>
      </c>
      <c r="DV130" s="1002">
        <f>+Drivers!DV239</f>
        <v>219.03100000000001</v>
      </c>
      <c r="DW130" s="1002">
        <f>+Drivers!DW239</f>
        <v>226.76999999999998</v>
      </c>
      <c r="DX130" s="1002">
        <f>+Drivers!DX239</f>
        <v>235.00399999999999</v>
      </c>
      <c r="DY130" s="1002">
        <f>+Drivers!DY239</f>
        <v>893.58900000000006</v>
      </c>
      <c r="DZ130" s="1002">
        <f>+Drivers!DZ239</f>
        <v>242.14099999999999</v>
      </c>
      <c r="EA130" s="1002">
        <f>+Drivers!EA239</f>
        <v>249.43100000000001</v>
      </c>
      <c r="EB130" s="1002">
        <f>+Drivers!EB239</f>
        <v>260.94200000000001</v>
      </c>
      <c r="EC130" s="1002">
        <f>+Drivers!EC239</f>
        <v>270.74400000000003</v>
      </c>
      <c r="ED130" s="1002">
        <f>+Drivers!ED239</f>
        <v>1023.258</v>
      </c>
      <c r="EE130" s="1002">
        <f>+Drivers!EE239</f>
        <v>279.71899999999999</v>
      </c>
      <c r="EF130" s="1002">
        <f>+Drivers!EF239</f>
        <v>287.774</v>
      </c>
      <c r="EG130" s="1002">
        <f>+Drivers!EG239</f>
        <v>291.10899999999998</v>
      </c>
      <c r="EH130" s="1002">
        <f>+Drivers!EH239</f>
        <v>302.89999999999998</v>
      </c>
      <c r="EI130" s="1002">
        <f>+Drivers!EI239</f>
        <v>1161.502</v>
      </c>
      <c r="EJ130" s="1002">
        <f>+Drivers!EJ239</f>
        <v>309.23</v>
      </c>
      <c r="EK130" s="1002">
        <f>+Drivers!EK239</f>
        <v>315.17700000000002</v>
      </c>
      <c r="EL130" s="1002">
        <f>+Drivers!EL239</f>
        <v>318.25</v>
      </c>
      <c r="EM130" s="1002">
        <f>+Drivers!EM239</f>
        <v>325.61899999999997</v>
      </c>
      <c r="EN130" s="1002">
        <f>+Drivers!EN239</f>
        <v>1268.2760000000001</v>
      </c>
      <c r="EO130" s="1002">
        <f>+Drivers!ES239</f>
        <v>1394.31</v>
      </c>
      <c r="EP130" s="1002">
        <f>+Drivers!EX239</f>
        <v>1519</v>
      </c>
      <c r="EQ130" s="1002">
        <f>+Drivers!FC239</f>
        <v>1655</v>
      </c>
    </row>
    <row r="131" spans="1:147">
      <c r="A131" s="987" t="s">
        <v>267</v>
      </c>
      <c r="B131" s="987"/>
      <c r="C131" s="987"/>
      <c r="D131" s="987"/>
      <c r="E131" s="1002" t="e">
        <f>+[1]Drivers!E233</f>
        <v>#REF!</v>
      </c>
      <c r="F131" s="1002" t="e">
        <f>+[1]Drivers!F233</f>
        <v>#REF!</v>
      </c>
      <c r="G131" s="1002" t="e">
        <f>+[1]Drivers!G233</f>
        <v>#REF!</v>
      </c>
      <c r="H131" s="1002" t="e">
        <f>+[1]Drivers!H233</f>
        <v>#REF!</v>
      </c>
      <c r="I131" s="1002" t="e">
        <f>+[1]Drivers!I233</f>
        <v>#REF!</v>
      </c>
      <c r="J131" s="1002" t="e">
        <f>+[1]Drivers!J233</f>
        <v>#REF!</v>
      </c>
      <c r="K131" s="1002" t="e">
        <f>+[1]Drivers!K233</f>
        <v>#REF!</v>
      </c>
      <c r="L131" s="1002" t="e">
        <f>+[1]Drivers!L233</f>
        <v>#REF!</v>
      </c>
      <c r="M131" s="1002" t="e">
        <f>+[1]Drivers!M233</f>
        <v>#REF!</v>
      </c>
      <c r="N131" s="1002" t="e">
        <f>+[1]Drivers!N233</f>
        <v>#REF!</v>
      </c>
      <c r="O131" s="1002" t="e">
        <f>+[1]Drivers!O233</f>
        <v>#REF!</v>
      </c>
      <c r="P131" s="1002" t="e">
        <f>+[1]Drivers!P233</f>
        <v>#REF!</v>
      </c>
      <c r="Q131" s="1002" t="e">
        <f>+[1]Drivers!Q233</f>
        <v>#REF!</v>
      </c>
      <c r="R131" s="1002" t="e">
        <f>+[1]Drivers!R233</f>
        <v>#REF!</v>
      </c>
      <c r="S131" s="1002" t="e">
        <f>+[1]Drivers!S233</f>
        <v>#REF!</v>
      </c>
      <c r="T131" s="1002" t="e">
        <f>+[1]Drivers!T233</f>
        <v>#REF!</v>
      </c>
      <c r="U131" s="1002" t="e">
        <f>+[1]Drivers!U233</f>
        <v>#REF!</v>
      </c>
      <c r="V131" s="1002" t="e">
        <f>+[1]Drivers!V233</f>
        <v>#REF!</v>
      </c>
      <c r="W131" s="1002" t="e">
        <f>+[1]Drivers!W233</f>
        <v>#REF!</v>
      </c>
      <c r="X131" s="1002" t="e">
        <f>+[1]Drivers!X233</f>
        <v>#REF!</v>
      </c>
      <c r="Y131" s="1002" t="e">
        <f>+[1]Drivers!Y233</f>
        <v>#REF!</v>
      </c>
      <c r="Z131" s="1002" t="e">
        <f>+[1]Drivers!Z233</f>
        <v>#REF!</v>
      </c>
      <c r="AA131" s="1002" t="e">
        <f>+[1]Drivers!AA233</f>
        <v>#REF!</v>
      </c>
      <c r="AB131" s="1002" t="e">
        <f>+[1]Drivers!AB233</f>
        <v>#REF!</v>
      </c>
      <c r="AC131" s="1002" t="e">
        <f>+[1]Drivers!AC233</f>
        <v>#REF!</v>
      </c>
      <c r="AD131" s="1002" t="e">
        <f>+[1]Drivers!AD233</f>
        <v>#REF!</v>
      </c>
      <c r="AE131" s="1002" t="e">
        <f>+[1]Drivers!AE233</f>
        <v>#REF!</v>
      </c>
      <c r="AF131" s="1002" t="e">
        <f>+[1]Drivers!AF233</f>
        <v>#REF!</v>
      </c>
      <c r="AG131" s="1002" t="e">
        <f>+[1]Drivers!AG233</f>
        <v>#REF!</v>
      </c>
      <c r="AH131" s="1002" t="e">
        <f>+[1]Drivers!AH233</f>
        <v>#REF!</v>
      </c>
      <c r="AI131" s="1002" t="e">
        <f>+[1]Drivers!AI233</f>
        <v>#REF!</v>
      </c>
      <c r="AJ131" s="1002" t="e">
        <f>+[1]Drivers!AJ233</f>
        <v>#REF!</v>
      </c>
      <c r="AK131" s="1002" t="e">
        <f>+[1]Drivers!AK233</f>
        <v>#REF!</v>
      </c>
      <c r="AL131" s="1002" t="e">
        <f>+[1]Drivers!AL233</f>
        <v>#REF!</v>
      </c>
      <c r="AM131" s="1002" t="e">
        <f>+[1]Drivers!AM233</f>
        <v>#REF!</v>
      </c>
      <c r="AN131" s="1002" t="e">
        <f>+[1]Drivers!AN233</f>
        <v>#REF!</v>
      </c>
      <c r="AO131" s="1002" t="e">
        <f>+[1]Drivers!AO233</f>
        <v>#REF!</v>
      </c>
      <c r="AP131" s="1002" t="e">
        <f>+[1]Drivers!AP233</f>
        <v>#REF!</v>
      </c>
      <c r="AQ131" s="1002" t="e">
        <f>+[1]Drivers!AQ233</f>
        <v>#REF!</v>
      </c>
      <c r="AR131" s="1002" t="e">
        <f>+[1]Drivers!AR233</f>
        <v>#REF!</v>
      </c>
      <c r="AS131" s="1002" t="e">
        <f>+[1]Drivers!AS233</f>
        <v>#REF!</v>
      </c>
      <c r="AT131" s="1002" t="e">
        <f>+[1]Drivers!AT233</f>
        <v>#REF!</v>
      </c>
      <c r="AU131" s="1002" t="e">
        <f>+[1]Drivers!AU233</f>
        <v>#REF!</v>
      </c>
      <c r="AV131" s="1002" t="e">
        <f>+[1]Drivers!AV233</f>
        <v>#REF!</v>
      </c>
      <c r="AW131" s="1002" t="e">
        <f>+[1]Drivers!AW233</f>
        <v>#REF!</v>
      </c>
      <c r="AX131" s="1002" t="e">
        <f>+[1]Drivers!AX233</f>
        <v>#REF!</v>
      </c>
      <c r="AY131" s="1002" t="e">
        <f>+[1]Drivers!AY233</f>
        <v>#REF!</v>
      </c>
      <c r="AZ131" s="1002" t="e">
        <f>+[1]Drivers!AZ233</f>
        <v>#REF!</v>
      </c>
      <c r="BA131" s="1002" t="e">
        <f>+[1]Drivers!BA233</f>
        <v>#REF!</v>
      </c>
      <c r="BB131" s="1002" t="e">
        <f>+[1]Drivers!BB233</f>
        <v>#REF!</v>
      </c>
      <c r="BC131" s="1002" t="e">
        <f>+[1]Drivers!BC233</f>
        <v>#REF!</v>
      </c>
      <c r="BD131" s="1002" t="e">
        <f>+[1]Drivers!BD233</f>
        <v>#REF!</v>
      </c>
      <c r="BE131" s="1002" t="e">
        <f>+[1]Drivers!BE233</f>
        <v>#REF!</v>
      </c>
      <c r="BF131" s="1002" t="e">
        <f>+[1]Drivers!BF233</f>
        <v>#REF!</v>
      </c>
      <c r="BG131" s="1002" t="e">
        <f>+[1]Drivers!BG233</f>
        <v>#REF!</v>
      </c>
      <c r="BH131" s="1002" t="e">
        <f>+[1]Drivers!BH233</f>
        <v>#REF!</v>
      </c>
      <c r="BI131" s="1002" t="e">
        <f>+[1]Drivers!BI233</f>
        <v>#REF!</v>
      </c>
      <c r="BJ131" s="1002" t="e">
        <f>+[1]Drivers!BJ233</f>
        <v>#REF!</v>
      </c>
      <c r="BK131" s="1002" t="e">
        <f>+[1]Drivers!BK233</f>
        <v>#REF!</v>
      </c>
      <c r="BL131" s="1002" t="e">
        <f>+[1]Drivers!BL233</f>
        <v>#REF!</v>
      </c>
      <c r="BM131" s="987" t="e">
        <f>+[1]Drivers!BM233</f>
        <v>#REF!</v>
      </c>
      <c r="BN131" s="987" t="e">
        <f>+[1]Drivers!BN233</f>
        <v>#REF!</v>
      </c>
      <c r="BO131" s="987" t="e">
        <f>+[1]Drivers!BO233</f>
        <v>#REF!</v>
      </c>
      <c r="BP131" s="987" t="e">
        <f>+[1]Drivers!BP233</f>
        <v>#REF!</v>
      </c>
      <c r="BQ131" s="1002">
        <f>+Drivers!BQ241</f>
        <v>19.518999999999998</v>
      </c>
      <c r="BR131" s="1002">
        <f>+Drivers!BR241</f>
        <v>6.5</v>
      </c>
      <c r="BS131" s="1002">
        <f>+Drivers!BS241</f>
        <v>7.4089999999999998</v>
      </c>
      <c r="BT131" s="1002">
        <f>+Drivers!BT241</f>
        <v>6.968</v>
      </c>
      <c r="BU131" s="1002">
        <f>+Drivers!BU241</f>
        <v>6.8630000000000004</v>
      </c>
      <c r="BV131" s="1002">
        <f>+Drivers!BV241</f>
        <v>27.74</v>
      </c>
      <c r="BW131" s="1002">
        <f>+Drivers!BW241</f>
        <v>7.3769999999999998</v>
      </c>
      <c r="BX131" s="1002">
        <f>+Drivers!BX241</f>
        <v>7.3680000000000003</v>
      </c>
      <c r="BY131" s="1002">
        <f>+Drivers!BY241</f>
        <v>7.02</v>
      </c>
      <c r="BZ131" s="1002">
        <f>+Drivers!BZ241</f>
        <v>7.2390000000000008</v>
      </c>
      <c r="CA131" s="1002">
        <f>+Drivers!CA241</f>
        <v>29.004000000000001</v>
      </c>
      <c r="CB131" s="1002">
        <f>+Drivers!CB241</f>
        <v>7.2999999999999989</v>
      </c>
      <c r="CC131" s="1002">
        <f>+Drivers!CC241</f>
        <v>7.2949999999999999</v>
      </c>
      <c r="CD131" s="1002">
        <f>+Drivers!CD241</f>
        <v>7.8049999999999997</v>
      </c>
      <c r="CE131" s="1002">
        <f>+Drivers!CE241</f>
        <v>8.1020000000000003</v>
      </c>
      <c r="CF131" s="1002">
        <f>+Drivers!CF241</f>
        <v>30.501999999999999</v>
      </c>
      <c r="CG131" s="1002">
        <f>+Drivers!CG241</f>
        <v>8.4769999999999985</v>
      </c>
      <c r="CH131" s="1002">
        <f>+Drivers!CH241</f>
        <v>15.369</v>
      </c>
      <c r="CI131" s="1002">
        <f>+Drivers!CI241</f>
        <v>24.382999999999999</v>
      </c>
      <c r="CJ131" s="1002">
        <f>+Drivers!CJ241</f>
        <v>20.561</v>
      </c>
      <c r="CK131" s="1002">
        <f>+Drivers!CK241</f>
        <v>68.789999999999992</v>
      </c>
      <c r="CL131" s="1002">
        <f>+Drivers!CL241</f>
        <v>21.765999999999998</v>
      </c>
      <c r="CM131" s="1002">
        <f>+Drivers!CM241</f>
        <v>20.305</v>
      </c>
      <c r="CN131" s="1002">
        <f>+Drivers!CN241</f>
        <v>23.231000000000002</v>
      </c>
      <c r="CO131" s="1002">
        <f>+Drivers!CO241</f>
        <v>22.807000000000002</v>
      </c>
      <c r="CP131" s="1002">
        <f>+Drivers!CP241</f>
        <v>88.108999999999995</v>
      </c>
      <c r="CQ131" s="1002">
        <f>+Drivers!CQ241</f>
        <v>23.119999999999997</v>
      </c>
      <c r="CR131" s="1002">
        <f>+Drivers!CR241</f>
        <v>24.791</v>
      </c>
      <c r="CS131" s="1002">
        <f>+Drivers!CS241</f>
        <v>24.412999999999997</v>
      </c>
      <c r="CT131" s="1002">
        <f>+Drivers!CT241</f>
        <v>25.076000000000001</v>
      </c>
      <c r="CU131" s="1002">
        <f>+Drivers!CU241</f>
        <v>97.4</v>
      </c>
      <c r="CV131" s="1002">
        <f>+Drivers!CV241</f>
        <v>25.384</v>
      </c>
      <c r="CW131" s="1002">
        <f>+Drivers!CW241</f>
        <v>27.856000000000002</v>
      </c>
      <c r="CX131" s="1002">
        <f>+Drivers!CX241</f>
        <v>27.756999999999998</v>
      </c>
      <c r="CY131" s="1002">
        <f>+Drivers!CY241</f>
        <v>24.294</v>
      </c>
      <c r="CZ131" s="1002">
        <f>+Drivers!CZ241</f>
        <v>105.291</v>
      </c>
      <c r="DA131" s="1002">
        <f>+Drivers!DA241</f>
        <v>23.855</v>
      </c>
      <c r="DB131" s="1002">
        <f>+Drivers!DB241</f>
        <v>23.466000000000001</v>
      </c>
      <c r="DC131" s="1002">
        <f>+Drivers!DC241</f>
        <v>22.326999999999998</v>
      </c>
      <c r="DD131" s="1002">
        <f>+Drivers!DD241</f>
        <v>28.04</v>
      </c>
      <c r="DE131" s="1002">
        <f>+Drivers!DE241</f>
        <v>97.687999999999988</v>
      </c>
      <c r="DF131" s="1002">
        <f>+Drivers!DF241</f>
        <v>44.736000000000004</v>
      </c>
      <c r="DG131" s="1002">
        <f>+Drivers!DG241</f>
        <v>45.243000000000002</v>
      </c>
      <c r="DH131" s="1002">
        <f>+Drivers!DH241</f>
        <v>52.986000000000004</v>
      </c>
      <c r="DI131" s="1002">
        <f>+Drivers!DI241</f>
        <v>53.989999999999995</v>
      </c>
      <c r="DJ131" s="1002">
        <f>+Drivers!DJ241</f>
        <v>196.95500000000004</v>
      </c>
      <c r="DK131" s="1002">
        <f>+Drivers!DK241</f>
        <v>54.609000000000002</v>
      </c>
      <c r="DL131" s="1002">
        <f>+Drivers!DL241</f>
        <v>58.192999999999998</v>
      </c>
      <c r="DM131" s="1002">
        <f>+Drivers!DM241</f>
        <v>63.277999999999999</v>
      </c>
      <c r="DN131" s="1002">
        <f>+Drivers!DN241</f>
        <v>69.088999999999999</v>
      </c>
      <c r="DO131" s="1002">
        <f>+Drivers!DO241</f>
        <v>245.16899999999998</v>
      </c>
      <c r="DP131" s="1002">
        <f>+Drivers!DP241</f>
        <v>71.400999999999996</v>
      </c>
      <c r="DQ131" s="1002">
        <f>+Drivers!DQ241</f>
        <v>69.207000000000008</v>
      </c>
      <c r="DR131" s="1002">
        <f>+Drivers!DR241</f>
        <v>67.932999999999993</v>
      </c>
      <c r="DS131" s="1002">
        <f>+Drivers!DS241</f>
        <v>71.091000000000008</v>
      </c>
      <c r="DT131" s="1002">
        <f>+Drivers!DT241</f>
        <v>279.63200000000001</v>
      </c>
      <c r="DU131" s="1002">
        <f>+Drivers!DU241</f>
        <v>72.795000000000002</v>
      </c>
      <c r="DV131" s="1002">
        <f>+Drivers!DV241</f>
        <v>73.771999999999991</v>
      </c>
      <c r="DW131" s="1002">
        <f>+Drivers!DW241</f>
        <v>74.286000000000001</v>
      </c>
      <c r="DX131" s="1002">
        <f>+Drivers!DX241</f>
        <v>71.775000000000006</v>
      </c>
      <c r="DY131" s="1002">
        <f>+Drivers!DY241</f>
        <v>292.62800000000004</v>
      </c>
      <c r="DZ131" s="1002">
        <f>+Drivers!DZ241</f>
        <v>77.489999999999995</v>
      </c>
      <c r="EA131" s="1002">
        <f>+Drivers!EA241</f>
        <v>80.051000000000002</v>
      </c>
      <c r="EB131" s="1002">
        <f>+Drivers!EB241</f>
        <v>82.25800000000001</v>
      </c>
      <c r="EC131" s="1002">
        <f>+Drivers!EC241</f>
        <v>97.545999999999992</v>
      </c>
      <c r="ED131" s="1002">
        <f>+Drivers!ED241</f>
        <v>337.34500000000003</v>
      </c>
      <c r="EE131" s="1002">
        <f>+Drivers!EE241</f>
        <v>93.344999999999999</v>
      </c>
      <c r="EF131" s="1002">
        <f>+Drivers!EF241</f>
        <v>94.003999999999991</v>
      </c>
      <c r="EG131" s="1002">
        <f>+Drivers!EG241</f>
        <v>96.33</v>
      </c>
      <c r="EH131" s="1002">
        <f>+Drivers!EH241</f>
        <v>97.177999999999997</v>
      </c>
      <c r="EI131" s="1002">
        <f>+Drivers!EI241</f>
        <v>380.85699999999997</v>
      </c>
      <c r="EJ131" s="1002">
        <f>+Drivers!EJ241</f>
        <v>100.854</v>
      </c>
      <c r="EK131" s="1002">
        <f>+Drivers!EK241</f>
        <v>105.69200000000001</v>
      </c>
      <c r="EL131" s="1002">
        <f>+Drivers!EL241</f>
        <v>102.46600000000001</v>
      </c>
      <c r="EM131" s="1002">
        <f>+Drivers!EM241</f>
        <v>106.494</v>
      </c>
      <c r="EN131" s="1002">
        <f>+Drivers!EN241</f>
        <v>415.50599999999997</v>
      </c>
      <c r="EO131" s="1002">
        <f>+Drivers!ES241</f>
        <v>453.673</v>
      </c>
      <c r="EP131" s="1002">
        <f>+Drivers!EX241</f>
        <v>467</v>
      </c>
      <c r="EQ131" s="1002">
        <f>+Drivers!FC241</f>
        <v>466</v>
      </c>
    </row>
    <row r="132" spans="1:147">
      <c r="A132" s="987" t="s">
        <v>272</v>
      </c>
      <c r="B132" s="987"/>
      <c r="C132" s="987"/>
      <c r="D132" s="987"/>
      <c r="E132" s="1002" t="e">
        <f>+[1]Drivers!E235</f>
        <v>#REF!</v>
      </c>
      <c r="F132" s="1002" t="e">
        <f>+[1]Drivers!F235</f>
        <v>#REF!</v>
      </c>
      <c r="G132" s="1002" t="e">
        <f>+[1]Drivers!G235</f>
        <v>#REF!</v>
      </c>
      <c r="H132" s="1002" t="e">
        <f>+[1]Drivers!H235</f>
        <v>#REF!</v>
      </c>
      <c r="I132" s="1002" t="e">
        <f>+[1]Drivers!I235</f>
        <v>#REF!</v>
      </c>
      <c r="J132" s="1002" t="e">
        <f>+[1]Drivers!J235</f>
        <v>#REF!</v>
      </c>
      <c r="K132" s="1002" t="e">
        <f>+[1]Drivers!K235</f>
        <v>#REF!</v>
      </c>
      <c r="L132" s="1002" t="e">
        <f>+[1]Drivers!L235</f>
        <v>#REF!</v>
      </c>
      <c r="M132" s="1002" t="e">
        <f>+[1]Drivers!M235</f>
        <v>#REF!</v>
      </c>
      <c r="N132" s="1002" t="e">
        <f>+[1]Drivers!N235</f>
        <v>#REF!</v>
      </c>
      <c r="O132" s="1002" t="e">
        <f>+[1]Drivers!O235</f>
        <v>#REF!</v>
      </c>
      <c r="P132" s="1002" t="e">
        <f>+[1]Drivers!P235</f>
        <v>#REF!</v>
      </c>
      <c r="Q132" s="1002" t="e">
        <f>+[1]Drivers!Q235</f>
        <v>#REF!</v>
      </c>
      <c r="R132" s="1002" t="e">
        <f>+[1]Drivers!R235</f>
        <v>#REF!</v>
      </c>
      <c r="S132" s="1002" t="e">
        <f>+[1]Drivers!S235</f>
        <v>#REF!</v>
      </c>
      <c r="T132" s="1002" t="e">
        <f>+[1]Drivers!T235</f>
        <v>#REF!</v>
      </c>
      <c r="U132" s="1002" t="e">
        <f>+[1]Drivers!U235</f>
        <v>#REF!</v>
      </c>
      <c r="V132" s="1002" t="e">
        <f>+[1]Drivers!V235</f>
        <v>#REF!</v>
      </c>
      <c r="W132" s="1002" t="e">
        <f>+[1]Drivers!W235</f>
        <v>#REF!</v>
      </c>
      <c r="X132" s="1002" t="e">
        <f>+[1]Drivers!X235</f>
        <v>#REF!</v>
      </c>
      <c r="Y132" s="1002" t="e">
        <f>+[1]Drivers!Y235</f>
        <v>#REF!</v>
      </c>
      <c r="Z132" s="1002" t="e">
        <f>+[1]Drivers!Z235</f>
        <v>#REF!</v>
      </c>
      <c r="AA132" s="1002" t="e">
        <f>+[1]Drivers!AA235</f>
        <v>#REF!</v>
      </c>
      <c r="AB132" s="1002" t="e">
        <f>+[1]Drivers!AB235</f>
        <v>#REF!</v>
      </c>
      <c r="AC132" s="1002" t="e">
        <f>+[1]Drivers!AC235</f>
        <v>#REF!</v>
      </c>
      <c r="AD132" s="1002" t="e">
        <f>+[1]Drivers!AD235</f>
        <v>#REF!</v>
      </c>
      <c r="AE132" s="1002" t="e">
        <f>+[1]Drivers!AE235</f>
        <v>#REF!</v>
      </c>
      <c r="AF132" s="1002" t="e">
        <f>+[1]Drivers!AF235</f>
        <v>#REF!</v>
      </c>
      <c r="AG132" s="1002" t="e">
        <f>+[1]Drivers!AG235</f>
        <v>#REF!</v>
      </c>
      <c r="AH132" s="1002" t="e">
        <f>+[1]Drivers!AH235</f>
        <v>#REF!</v>
      </c>
      <c r="AI132" s="1002" t="e">
        <f>+[1]Drivers!AI235</f>
        <v>#REF!</v>
      </c>
      <c r="AJ132" s="1002" t="e">
        <f>+[1]Drivers!AJ235</f>
        <v>#REF!</v>
      </c>
      <c r="AK132" s="1002" t="e">
        <f>+[1]Drivers!AK235</f>
        <v>#REF!</v>
      </c>
      <c r="AL132" s="1002" t="e">
        <f>+[1]Drivers!AL235</f>
        <v>#REF!</v>
      </c>
      <c r="AM132" s="1002" t="e">
        <f>+[1]Drivers!AM235</f>
        <v>#REF!</v>
      </c>
      <c r="AN132" s="1002" t="e">
        <f>+[1]Drivers!AN235</f>
        <v>#REF!</v>
      </c>
      <c r="AO132" s="1002" t="e">
        <f>+[1]Drivers!AO235</f>
        <v>#REF!</v>
      </c>
      <c r="AP132" s="1002" t="e">
        <f>+[1]Drivers!AP235</f>
        <v>#REF!</v>
      </c>
      <c r="AQ132" s="1002" t="e">
        <f>+[1]Drivers!AQ235</f>
        <v>#REF!</v>
      </c>
      <c r="AR132" s="1002" t="e">
        <f>+[1]Drivers!AR235</f>
        <v>#REF!</v>
      </c>
      <c r="AS132" s="1002" t="e">
        <f>+[1]Drivers!AS235</f>
        <v>#REF!</v>
      </c>
      <c r="AT132" s="1002" t="e">
        <f>+[1]Drivers!AT235</f>
        <v>#REF!</v>
      </c>
      <c r="AU132" s="1002" t="e">
        <f>+[1]Drivers!AU235</f>
        <v>#REF!</v>
      </c>
      <c r="AV132" s="1002" t="e">
        <f>+[1]Drivers!AV235</f>
        <v>#REF!</v>
      </c>
      <c r="AW132" s="1002" t="e">
        <f>+[1]Drivers!AW235</f>
        <v>#REF!</v>
      </c>
      <c r="AX132" s="1002" t="e">
        <f>+[1]Drivers!AX235</f>
        <v>#REF!</v>
      </c>
      <c r="AY132" s="1002" t="e">
        <f>+[1]Drivers!AY235</f>
        <v>#REF!</v>
      </c>
      <c r="AZ132" s="1002" t="e">
        <f>+[1]Drivers!AZ235</f>
        <v>#REF!</v>
      </c>
      <c r="BA132" s="1002" t="e">
        <f>+[1]Drivers!BA235</f>
        <v>#REF!</v>
      </c>
      <c r="BB132" s="1002" t="e">
        <f>+[1]Drivers!BB235</f>
        <v>#REF!</v>
      </c>
      <c r="BC132" s="1002" t="e">
        <f>+[1]Drivers!BC235</f>
        <v>#REF!</v>
      </c>
      <c r="BD132" s="1002" t="e">
        <f>+[1]Drivers!BD235</f>
        <v>#REF!</v>
      </c>
      <c r="BE132" s="1002" t="e">
        <f>+[1]Drivers!BE235</f>
        <v>#REF!</v>
      </c>
      <c r="BF132" s="1002" t="e">
        <f>+[1]Drivers!BF235</f>
        <v>#REF!</v>
      </c>
      <c r="BG132" s="1002" t="e">
        <f>+[1]Drivers!BG235</f>
        <v>#REF!</v>
      </c>
      <c r="BH132" s="1002" t="e">
        <f>+[1]Drivers!BH235</f>
        <v>#REF!</v>
      </c>
      <c r="BI132" s="1002" t="e">
        <f>+[1]Drivers!BI235</f>
        <v>#REF!</v>
      </c>
      <c r="BJ132" s="1002" t="e">
        <f>+[1]Drivers!BJ235</f>
        <v>#REF!</v>
      </c>
      <c r="BK132" s="1002" t="e">
        <f>+[1]Drivers!BK235</f>
        <v>#REF!</v>
      </c>
      <c r="BL132" s="1002" t="e">
        <f>+[1]Drivers!BL235</f>
        <v>#REF!</v>
      </c>
      <c r="BM132" s="987" t="e">
        <f>+[1]Drivers!BM235</f>
        <v>#REF!</v>
      </c>
      <c r="BN132" s="987" t="e">
        <f>+[1]Drivers!BN235</f>
        <v>#REF!</v>
      </c>
      <c r="BO132" s="987" t="e">
        <f>+[1]Drivers!BO235</f>
        <v>#REF!</v>
      </c>
      <c r="BP132" s="987" t="e">
        <f>+[1]Drivers!BP235</f>
        <v>#REF!</v>
      </c>
      <c r="BQ132" s="1002">
        <f>+Drivers!BQ243</f>
        <v>1.2370000000000001</v>
      </c>
      <c r="BR132" s="1002">
        <f>+Drivers!BR243</f>
        <v>0.36199999999999999</v>
      </c>
      <c r="BS132" s="1002">
        <f>+Drivers!BS243</f>
        <v>0.19600000000000001</v>
      </c>
      <c r="BT132" s="1002">
        <f>+Drivers!BT243</f>
        <v>0.254</v>
      </c>
      <c r="BU132" s="1002">
        <f>+Drivers!BU243</f>
        <v>0.21600000000000003</v>
      </c>
      <c r="BV132" s="1002">
        <f>+Drivers!BV243</f>
        <v>1.028</v>
      </c>
      <c r="BW132" s="1002">
        <f>+Drivers!BW243</f>
        <v>0.26400000000000001</v>
      </c>
      <c r="BX132" s="1002">
        <f>+Drivers!BX243</f>
        <v>0.23899999999999999</v>
      </c>
      <c r="BY132" s="1002">
        <f>+Drivers!BY243</f>
        <v>0.29499999999999998</v>
      </c>
      <c r="BZ132" s="1002">
        <f>+Drivers!BZ243</f>
        <v>0.29299999999999998</v>
      </c>
      <c r="CA132" s="1002">
        <f>+Drivers!CA243</f>
        <v>1.091</v>
      </c>
      <c r="CB132" s="1002">
        <f>+Drivers!CB243</f>
        <v>0.34499999999999997</v>
      </c>
      <c r="CC132" s="1002">
        <f>+Drivers!CC243</f>
        <v>0.55999999999999994</v>
      </c>
      <c r="CD132" s="1002">
        <f>+Drivers!CD243</f>
        <v>0.79</v>
      </c>
      <c r="CE132" s="1002">
        <f>+Drivers!CE243</f>
        <v>0.77600000000000002</v>
      </c>
      <c r="CF132" s="1002">
        <f>+Drivers!CF243</f>
        <v>2.4710000000000001</v>
      </c>
      <c r="CG132" s="1002">
        <f>+Drivers!CG243</f>
        <v>0.622</v>
      </c>
      <c r="CH132" s="1002">
        <f>+Drivers!CH243</f>
        <v>0.66599999999999993</v>
      </c>
      <c r="CI132" s="1002">
        <f>+Drivers!CI243</f>
        <v>0.81200000000000006</v>
      </c>
      <c r="CJ132" s="1002">
        <f>+Drivers!CJ243</f>
        <v>0.70100000000000007</v>
      </c>
      <c r="CK132" s="1002">
        <f>+Drivers!CK243</f>
        <v>2.8009999999999997</v>
      </c>
      <c r="CL132" s="1002">
        <f>+Drivers!CL243</f>
        <v>0.78299999999999992</v>
      </c>
      <c r="CM132" s="1002">
        <f>+Drivers!CM243</f>
        <v>0.78100000000000003</v>
      </c>
      <c r="CN132" s="1002">
        <f>+Drivers!CN243</f>
        <v>0.78299999999999992</v>
      </c>
      <c r="CO132" s="1002">
        <f>+Drivers!CO243</f>
        <v>0.81499999999999995</v>
      </c>
      <c r="CP132" s="1002">
        <f>+Drivers!CP243</f>
        <v>3.1619999999999999</v>
      </c>
      <c r="CQ132" s="1002">
        <f>+Drivers!CQ243</f>
        <v>0.58000000000000007</v>
      </c>
      <c r="CR132" s="1002">
        <f>+Drivers!CR243</f>
        <v>0.58299999999999996</v>
      </c>
      <c r="CS132" s="1002">
        <f>+Drivers!CS243</f>
        <v>0.93399999999999994</v>
      </c>
      <c r="CT132" s="1002">
        <f>+Drivers!CT243</f>
        <v>2.423</v>
      </c>
      <c r="CU132" s="1002">
        <f>+Drivers!CU243</f>
        <v>4.5199999999999996</v>
      </c>
      <c r="CV132" s="1002">
        <f>+Drivers!CV243</f>
        <v>2.67</v>
      </c>
      <c r="CW132" s="1002">
        <f>+Drivers!CW243</f>
        <v>2.673</v>
      </c>
      <c r="CX132" s="1002">
        <f>+Drivers!CX243</f>
        <v>2.5659999999999998</v>
      </c>
      <c r="CY132" s="1002">
        <f>+Drivers!CY243</f>
        <v>2.427</v>
      </c>
      <c r="CZ132" s="1002">
        <f>+Drivers!CZ243</f>
        <v>10.336</v>
      </c>
      <c r="DA132" s="1002">
        <f>+Drivers!DA243</f>
        <v>2.5990000000000002</v>
      </c>
      <c r="DB132" s="1002">
        <f>+Drivers!DB243</f>
        <v>1.954</v>
      </c>
      <c r="DC132" s="1002">
        <f>+Drivers!DC243</f>
        <v>2.1739999999999999</v>
      </c>
      <c r="DD132" s="1002">
        <f>+Drivers!DD243</f>
        <v>3.9539999999999997</v>
      </c>
      <c r="DE132" s="1002">
        <f>+Drivers!DE243</f>
        <v>10.681000000000001</v>
      </c>
      <c r="DF132" s="1002">
        <f>+Drivers!DF243</f>
        <v>5.26</v>
      </c>
      <c r="DG132" s="1002">
        <f>+Drivers!DG243</f>
        <v>8.1379999999999999</v>
      </c>
      <c r="DH132" s="1002">
        <f>+Drivers!DH243</f>
        <v>8.4779999999999998</v>
      </c>
      <c r="DI132" s="1002">
        <f>+Drivers!DI243</f>
        <v>4.0419999999999998</v>
      </c>
      <c r="DJ132" s="1002">
        <f>+Drivers!DJ243</f>
        <v>25.917999999999999</v>
      </c>
      <c r="DK132" s="1002">
        <f>+Drivers!DK243</f>
        <v>4.2490000000000006</v>
      </c>
      <c r="DL132" s="1002">
        <f>+Drivers!DL243</f>
        <v>3.94</v>
      </c>
      <c r="DM132" s="1002">
        <f>+Drivers!DM243</f>
        <v>3.5310000000000001</v>
      </c>
      <c r="DN132" s="1002">
        <f>+Drivers!DN243</f>
        <v>3.9130000000000003</v>
      </c>
      <c r="DO132" s="1002">
        <f>+Drivers!DO243</f>
        <v>15.633000000000001</v>
      </c>
      <c r="DP132" s="1002">
        <f>+Drivers!DP243</f>
        <v>2.8449999999999998</v>
      </c>
      <c r="DQ132" s="1002">
        <f>+Drivers!DQ243</f>
        <v>7.3440000000000003</v>
      </c>
      <c r="DR132" s="1002">
        <f>+Drivers!DR243</f>
        <v>7.7129999999999992</v>
      </c>
      <c r="DS132" s="1002">
        <f>+Drivers!DS243</f>
        <v>6.8319999999999999</v>
      </c>
      <c r="DT132" s="1002">
        <f>+Drivers!DT243</f>
        <v>24.734000000000002</v>
      </c>
      <c r="DU132" s="1002">
        <f>+Drivers!DU243</f>
        <v>8.4779999999999998</v>
      </c>
      <c r="DV132" s="1002">
        <f>+Drivers!DV243</f>
        <v>7.6270000000000007</v>
      </c>
      <c r="DW132" s="1002">
        <f>+Drivers!DW243</f>
        <v>5.1790000000000003</v>
      </c>
      <c r="DX132" s="1002">
        <f>+Drivers!DX243</f>
        <v>8.4779999999999998</v>
      </c>
      <c r="DY132" s="1002">
        <f>+Drivers!DY243</f>
        <v>29.762</v>
      </c>
      <c r="DZ132" s="1002">
        <f>+Drivers!DZ243</f>
        <v>7.6859999999999999</v>
      </c>
      <c r="EA132" s="1002">
        <f>+Drivers!EA243</f>
        <v>11.211</v>
      </c>
      <c r="EB132" s="1002">
        <f>+Drivers!EB243</f>
        <v>10.307</v>
      </c>
      <c r="EC132" s="1002">
        <f>+Drivers!EC243</f>
        <v>9.2219999999999995</v>
      </c>
      <c r="ED132" s="1002">
        <f>+Drivers!ED243</f>
        <v>38.426000000000002</v>
      </c>
      <c r="EE132" s="1002">
        <f>+Drivers!EE243</f>
        <v>7.577</v>
      </c>
      <c r="EF132" s="1002">
        <f>+Drivers!EF243</f>
        <v>4.7190000000000003</v>
      </c>
      <c r="EG132" s="1002">
        <f>+Drivers!EG243</f>
        <v>11.978999999999999</v>
      </c>
      <c r="EH132" s="1002">
        <f>+Drivers!EH243</f>
        <v>11.606999999999999</v>
      </c>
      <c r="EI132" s="1002">
        <f>+Drivers!EI243</f>
        <v>35.881999999999998</v>
      </c>
      <c r="EJ132" s="1002">
        <f>+Drivers!EJ243</f>
        <v>12.885</v>
      </c>
      <c r="EK132" s="1002">
        <f>+Drivers!EK243</f>
        <v>29.619999999999997</v>
      </c>
      <c r="EL132" s="1002">
        <f>+Drivers!EL243</f>
        <v>31.323</v>
      </c>
      <c r="EM132" s="1002">
        <f>+Drivers!EM243</f>
        <v>31.067</v>
      </c>
      <c r="EN132" s="1002">
        <f>+Drivers!EN243</f>
        <v>104.89500000000001</v>
      </c>
      <c r="EO132" s="1002">
        <f>+Drivers!ES243</f>
        <v>132.68700000000001</v>
      </c>
      <c r="EP132" s="1002">
        <f>+Drivers!EX243</f>
        <v>140</v>
      </c>
      <c r="EQ132" s="1002">
        <f>+Drivers!FC243</f>
        <v>143</v>
      </c>
    </row>
    <row r="133" spans="1:147">
      <c r="A133" s="987" t="s">
        <v>273</v>
      </c>
      <c r="B133" s="987"/>
      <c r="C133" s="987"/>
      <c r="D133" s="987"/>
      <c r="E133" s="1002" t="e">
        <f>+[1]Drivers!E237</f>
        <v>#REF!</v>
      </c>
      <c r="F133" s="1002" t="e">
        <f>+[1]Drivers!F237</f>
        <v>#REF!</v>
      </c>
      <c r="G133" s="1002" t="e">
        <f>+[1]Drivers!G237</f>
        <v>#REF!</v>
      </c>
      <c r="H133" s="1002" t="e">
        <f>+[1]Drivers!H237</f>
        <v>#REF!</v>
      </c>
      <c r="I133" s="1002" t="e">
        <f>+[1]Drivers!I237</f>
        <v>#REF!</v>
      </c>
      <c r="J133" s="1002" t="e">
        <f>+[1]Drivers!J237</f>
        <v>#REF!</v>
      </c>
      <c r="K133" s="1002" t="e">
        <f>+[1]Drivers!K237</f>
        <v>#REF!</v>
      </c>
      <c r="L133" s="1002" t="e">
        <f>+[1]Drivers!L237</f>
        <v>#REF!</v>
      </c>
      <c r="M133" s="1002" t="e">
        <f>+[1]Drivers!M237</f>
        <v>#REF!</v>
      </c>
      <c r="N133" s="1002" t="e">
        <f>+[1]Drivers!N237</f>
        <v>#REF!</v>
      </c>
      <c r="O133" s="1002" t="e">
        <f>+[1]Drivers!O237</f>
        <v>#REF!</v>
      </c>
      <c r="P133" s="1002" t="e">
        <f>+[1]Drivers!P237</f>
        <v>#REF!</v>
      </c>
      <c r="Q133" s="1002" t="e">
        <f>+[1]Drivers!Q237</f>
        <v>#REF!</v>
      </c>
      <c r="R133" s="1002" t="e">
        <f>+[1]Drivers!R237</f>
        <v>#REF!</v>
      </c>
      <c r="S133" s="1002" t="e">
        <f>+[1]Drivers!S237</f>
        <v>#REF!</v>
      </c>
      <c r="T133" s="1002" t="e">
        <f>+[1]Drivers!T237</f>
        <v>#REF!</v>
      </c>
      <c r="U133" s="1002" t="e">
        <f>+[1]Drivers!U237</f>
        <v>#REF!</v>
      </c>
      <c r="V133" s="1002" t="e">
        <f>+[1]Drivers!V237</f>
        <v>#REF!</v>
      </c>
      <c r="W133" s="1002" t="e">
        <f>+[1]Drivers!W237</f>
        <v>#REF!</v>
      </c>
      <c r="X133" s="1002" t="e">
        <f>+[1]Drivers!X237</f>
        <v>#REF!</v>
      </c>
      <c r="Y133" s="1002" t="e">
        <f>+[1]Drivers!Y237</f>
        <v>#REF!</v>
      </c>
      <c r="Z133" s="1002" t="e">
        <f>+[1]Drivers!Z237</f>
        <v>#REF!</v>
      </c>
      <c r="AA133" s="1002" t="e">
        <f>+[1]Drivers!AA237</f>
        <v>#REF!</v>
      </c>
      <c r="AB133" s="1002" t="e">
        <f>+[1]Drivers!AB237</f>
        <v>#REF!</v>
      </c>
      <c r="AC133" s="1002" t="e">
        <f>+[1]Drivers!AC237</f>
        <v>#REF!</v>
      </c>
      <c r="AD133" s="1002" t="e">
        <f>+[1]Drivers!AD237</f>
        <v>#REF!</v>
      </c>
      <c r="AE133" s="1002" t="e">
        <f>+[1]Drivers!AE237</f>
        <v>#REF!</v>
      </c>
      <c r="AF133" s="1002" t="e">
        <f>+[1]Drivers!AF237</f>
        <v>#REF!</v>
      </c>
      <c r="AG133" s="1002" t="e">
        <f>+[1]Drivers!AG237</f>
        <v>#REF!</v>
      </c>
      <c r="AH133" s="1002" t="e">
        <f>+[1]Drivers!AH237</f>
        <v>#REF!</v>
      </c>
      <c r="AI133" s="1002" t="e">
        <f>+[1]Drivers!AI237</f>
        <v>#REF!</v>
      </c>
      <c r="AJ133" s="1002" t="e">
        <f>+[1]Drivers!AJ237</f>
        <v>#REF!</v>
      </c>
      <c r="AK133" s="1002" t="e">
        <f>+[1]Drivers!AK237</f>
        <v>#REF!</v>
      </c>
      <c r="AL133" s="1002" t="e">
        <f>+[1]Drivers!AL237</f>
        <v>#REF!</v>
      </c>
      <c r="AM133" s="1002" t="e">
        <f>+[1]Drivers!AM237</f>
        <v>#REF!</v>
      </c>
      <c r="AN133" s="1002" t="e">
        <f>+[1]Drivers!AN237</f>
        <v>#REF!</v>
      </c>
      <c r="AO133" s="1002" t="e">
        <f>+[1]Drivers!AO237</f>
        <v>#REF!</v>
      </c>
      <c r="AP133" s="1002" t="e">
        <f>+[1]Drivers!AP237</f>
        <v>#REF!</v>
      </c>
      <c r="AQ133" s="1002" t="e">
        <f>+[1]Drivers!AQ237</f>
        <v>#REF!</v>
      </c>
      <c r="AR133" s="1002" t="e">
        <f>+[1]Drivers!AR237</f>
        <v>#REF!</v>
      </c>
      <c r="AS133" s="1002" t="e">
        <f>+[1]Drivers!AS237</f>
        <v>#REF!</v>
      </c>
      <c r="AT133" s="1002" t="e">
        <f>+[1]Drivers!AT237</f>
        <v>#REF!</v>
      </c>
      <c r="AU133" s="1002" t="e">
        <f>+[1]Drivers!AU237</f>
        <v>#REF!</v>
      </c>
      <c r="AV133" s="1002" t="e">
        <f>+[1]Drivers!AV237</f>
        <v>#REF!</v>
      </c>
      <c r="AW133" s="1002" t="e">
        <f>+[1]Drivers!AW237</f>
        <v>#REF!</v>
      </c>
      <c r="AX133" s="1002" t="e">
        <f>+[1]Drivers!AX237</f>
        <v>#REF!</v>
      </c>
      <c r="AY133" s="1002" t="e">
        <f>+[1]Drivers!AY237</f>
        <v>#REF!</v>
      </c>
      <c r="AZ133" s="1002" t="e">
        <f>+[1]Drivers!AZ237</f>
        <v>#REF!</v>
      </c>
      <c r="BA133" s="1002" t="e">
        <f>+[1]Drivers!BA237</f>
        <v>#REF!</v>
      </c>
      <c r="BB133" s="1002" t="e">
        <f>+[1]Drivers!BB237</f>
        <v>#REF!</v>
      </c>
      <c r="BC133" s="1002" t="e">
        <f>+[1]Drivers!BC237</f>
        <v>#REF!</v>
      </c>
      <c r="BD133" s="1002" t="e">
        <f>+[1]Drivers!BD237</f>
        <v>#REF!</v>
      </c>
      <c r="BE133" s="1002" t="e">
        <f>+[1]Drivers!BE237</f>
        <v>#REF!</v>
      </c>
      <c r="BF133" s="1002" t="e">
        <f>+[1]Drivers!BF237</f>
        <v>#REF!</v>
      </c>
      <c r="BG133" s="1002" t="e">
        <f>+[1]Drivers!BG237</f>
        <v>#REF!</v>
      </c>
      <c r="BH133" s="1002" t="e">
        <f>+[1]Drivers!BH237</f>
        <v>#REF!</v>
      </c>
      <c r="BI133" s="1002" t="e">
        <f>+[1]Drivers!BI237</f>
        <v>#REF!</v>
      </c>
      <c r="BJ133" s="1002" t="e">
        <f>+[1]Drivers!BJ237</f>
        <v>#REF!</v>
      </c>
      <c r="BK133" s="1002" t="e">
        <f>+[1]Drivers!BK237</f>
        <v>#REF!</v>
      </c>
      <c r="BL133" s="1002" t="e">
        <f>+[1]Drivers!BL237</f>
        <v>#REF!</v>
      </c>
      <c r="BM133" s="987" t="str">
        <f>+[1]Drivers!BM237</f>
        <v/>
      </c>
      <c r="BN133" s="987" t="str">
        <f>+[1]Drivers!BN237</f>
        <v/>
      </c>
      <c r="BO133" s="987" t="str">
        <f>+[1]Drivers!BO237</f>
        <v/>
      </c>
      <c r="BP133" s="987" t="str">
        <f>+[1]Drivers!BP237</f>
        <v/>
      </c>
      <c r="BQ133" s="1002">
        <f>+Drivers!BQ245</f>
        <v>399.65600000000006</v>
      </c>
      <c r="BR133" s="1002">
        <f>+Drivers!BR245</f>
        <v>150.35899999999998</v>
      </c>
      <c r="BS133" s="1002">
        <f>+Drivers!BS245</f>
        <v>163.39499999999998</v>
      </c>
      <c r="BT133" s="1002">
        <f>+Drivers!BT245</f>
        <v>173.51699999999997</v>
      </c>
      <c r="BU133" s="1002">
        <f>+Drivers!BU245</f>
        <v>182.816</v>
      </c>
      <c r="BV133" s="1002">
        <f>+Drivers!BV245</f>
        <v>670.08699999999999</v>
      </c>
      <c r="BW133" s="1002">
        <f>+Drivers!BW245</f>
        <v>191.28700000000003</v>
      </c>
      <c r="BX133" s="1002">
        <f>+Drivers!BX245</f>
        <v>205.31300000000002</v>
      </c>
      <c r="BY133" s="1002">
        <f>+Drivers!BY245</f>
        <v>218.334</v>
      </c>
      <c r="BZ133" s="1002">
        <f>+Drivers!BZ245</f>
        <v>226.91500000000002</v>
      </c>
      <c r="CA133" s="1002">
        <f>+Drivers!CA245</f>
        <v>841.84899999999993</v>
      </c>
      <c r="CB133" s="1002">
        <f>+Drivers!CB245</f>
        <v>237.23599999999999</v>
      </c>
      <c r="CC133" s="1002">
        <f>+Drivers!CC245</f>
        <v>282.11700000000002</v>
      </c>
      <c r="CD133" s="1002">
        <f>+Drivers!CD245</f>
        <v>314.72699999999998</v>
      </c>
      <c r="CE133" s="1002">
        <f>+Drivers!CE245</f>
        <v>326.33799999999997</v>
      </c>
      <c r="CF133" s="1002">
        <f>+Drivers!CF245</f>
        <v>1160.4180000000001</v>
      </c>
      <c r="CG133" s="1002">
        <f>+Drivers!CG245</f>
        <v>343.90899999999999</v>
      </c>
      <c r="CH133" s="1002">
        <f>+Drivers!CH245</f>
        <v>376.52799999999996</v>
      </c>
      <c r="CI133" s="1002">
        <f>+Drivers!CI245</f>
        <v>397.35099999999994</v>
      </c>
      <c r="CJ133" s="1002">
        <f>+Drivers!CJ245</f>
        <v>410.73400000000004</v>
      </c>
      <c r="CK133" s="1002">
        <f>+Drivers!CK245</f>
        <v>1528.5219999999999</v>
      </c>
      <c r="CL133" s="1002">
        <f>+Drivers!CL245</f>
        <v>420.14499999999998</v>
      </c>
      <c r="CM133" s="1002">
        <f>+Drivers!CM245</f>
        <v>433.61500000000001</v>
      </c>
      <c r="CN133" s="1002">
        <f>+Drivers!CN245</f>
        <v>460.48200000000003</v>
      </c>
      <c r="CO133" s="1002">
        <f>+Drivers!CO245</f>
        <v>482.82599999999996</v>
      </c>
      <c r="CP133" s="1002">
        <f>+Drivers!CP245</f>
        <v>1797.068</v>
      </c>
      <c r="CQ133" s="1002">
        <f>+Drivers!CQ245</f>
        <v>494.52199999999999</v>
      </c>
      <c r="CR133" s="1002">
        <f>+Drivers!CR245</f>
        <v>501.81400000000002</v>
      </c>
      <c r="CS133" s="1002">
        <f>+Drivers!CS245</f>
        <v>515.56599999999992</v>
      </c>
      <c r="CT133" s="1002">
        <f>+Drivers!CT245</f>
        <v>538.06000000000006</v>
      </c>
      <c r="CU133" s="1002">
        <f>+Drivers!CU245</f>
        <v>2049.962</v>
      </c>
      <c r="CV133" s="1002">
        <f>+Drivers!CV245</f>
        <v>549.70300000000009</v>
      </c>
      <c r="CW133" s="1002">
        <f>+Drivers!CW245</f>
        <v>574.1579999999999</v>
      </c>
      <c r="CX133" s="1002">
        <f>+Drivers!CX245</f>
        <v>588.43700000000001</v>
      </c>
      <c r="CY133" s="1002">
        <f>+Drivers!CY245</f>
        <v>605.49199999999996</v>
      </c>
      <c r="CZ133" s="1002">
        <f>+Drivers!CZ245</f>
        <v>2317.79</v>
      </c>
      <c r="DA133" s="1002">
        <f>+Drivers!DA245</f>
        <v>609.65700000000004</v>
      </c>
      <c r="DB133" s="1002">
        <f>+Drivers!DB245</f>
        <v>626.69099999999992</v>
      </c>
      <c r="DC133" s="1002">
        <f>+Drivers!DC245</f>
        <v>646.721</v>
      </c>
      <c r="DD133" s="1002">
        <f>+Drivers!DD245</f>
        <v>686.07199999999989</v>
      </c>
      <c r="DE133" s="1002">
        <f>+Drivers!DE245</f>
        <v>2569.1409999999996</v>
      </c>
      <c r="DF133" s="1002">
        <f>+Drivers!DF245</f>
        <v>797.09400000000005</v>
      </c>
      <c r="DG133" s="1002">
        <f>+Drivers!DG245</f>
        <v>851.77100000000007</v>
      </c>
      <c r="DH133" s="1002">
        <f>+Drivers!DH245</f>
        <v>877.49399999999991</v>
      </c>
      <c r="DI133" s="1002">
        <f>+Drivers!DI245</f>
        <v>892.44200000000001</v>
      </c>
      <c r="DJ133" s="1002">
        <f>+Drivers!DJ245</f>
        <v>3418.8010000000004</v>
      </c>
      <c r="DK133" s="1002">
        <f>+Drivers!DK245</f>
        <v>898.44000000000017</v>
      </c>
      <c r="DL133" s="1002">
        <f>+Drivers!DL245</f>
        <v>1010.048</v>
      </c>
      <c r="DM133" s="1002">
        <f>+Drivers!DM245</f>
        <v>1089.0329999999999</v>
      </c>
      <c r="DN133" s="1002">
        <f>+Drivers!DN245</f>
        <v>1122.5989999999999</v>
      </c>
      <c r="DO133" s="1002">
        <f>+Drivers!DO245</f>
        <v>4120.12</v>
      </c>
      <c r="DP133" s="1002">
        <f>+Drivers!DP245</f>
        <v>1150.6290000000001</v>
      </c>
      <c r="DQ133" s="1002">
        <f>+Drivers!DQ245</f>
        <v>1187.749</v>
      </c>
      <c r="DR133" s="1002">
        <f>+Drivers!DR245</f>
        <v>1207.806</v>
      </c>
      <c r="DS133" s="1002">
        <f>+Drivers!DS245</f>
        <v>1230.318</v>
      </c>
      <c r="DT133" s="1002">
        <f>+Drivers!DT245</f>
        <v>4776.5020000000004</v>
      </c>
      <c r="DU133" s="1002">
        <f>+Drivers!DU245</f>
        <v>1274.828</v>
      </c>
      <c r="DV133" s="1002">
        <f>+Drivers!DV245</f>
        <v>1306.0449999999998</v>
      </c>
      <c r="DW133" s="1002">
        <f>+Drivers!DW245</f>
        <v>1319.3360000000002</v>
      </c>
      <c r="DX133" s="1002">
        <f>+Drivers!DX245</f>
        <v>1337.9770000000001</v>
      </c>
      <c r="DY133" s="1002">
        <f>+Drivers!DY245</f>
        <v>5238.1859999999997</v>
      </c>
      <c r="DZ133" s="1002">
        <f>+Drivers!DZ245</f>
        <v>1361.694</v>
      </c>
      <c r="EA133" s="1002">
        <f>+Drivers!EA245</f>
        <v>1398.1379999999999</v>
      </c>
      <c r="EB133" s="1002">
        <f>+Drivers!EB245</f>
        <v>1432.0720000000001</v>
      </c>
      <c r="EC133" s="1002">
        <f>+Drivers!EC245</f>
        <v>1466.1260000000002</v>
      </c>
      <c r="ED133" s="1002">
        <f>+Drivers!ED245</f>
        <v>5658.0300000000007</v>
      </c>
      <c r="EE133" s="1002">
        <f>+Drivers!EE245</f>
        <v>1510.933</v>
      </c>
      <c r="EF133" s="1002">
        <f>+Drivers!EF245</f>
        <v>1542.4319999999998</v>
      </c>
      <c r="EG133" s="1002">
        <f>+Drivers!EG245</f>
        <v>1563.6159999999998</v>
      </c>
      <c r="EH133" s="1002">
        <f>+Drivers!EH245</f>
        <v>1603.4739999999997</v>
      </c>
      <c r="EI133" s="1002">
        <f>+Drivers!EI245</f>
        <v>6220.4549999999999</v>
      </c>
      <c r="EJ133" s="1002">
        <f>+Drivers!EJ245</f>
        <v>1642.3240000000001</v>
      </c>
      <c r="EK133" s="1002">
        <f>+Drivers!EK245</f>
        <v>1707.451</v>
      </c>
      <c r="EL133" s="1002">
        <f>+Drivers!EL245</f>
        <v>1748.1319999999998</v>
      </c>
      <c r="EM133" s="1002">
        <f>+Drivers!EM245</f>
        <v>1773.3799999999999</v>
      </c>
      <c r="EN133" s="1002">
        <f>+Drivers!EN245</f>
        <v>6871.2870000000003</v>
      </c>
      <c r="EO133" s="1002">
        <f>+Drivers!ES245</f>
        <v>7746.7309999999998</v>
      </c>
      <c r="EP133" s="1002">
        <f>+Drivers!EX245</f>
        <v>8184</v>
      </c>
      <c r="EQ133" s="1002">
        <f>+Drivers!FC245</f>
        <v>8739</v>
      </c>
    </row>
    <row r="134" spans="1:147">
      <c r="A134" s="987" t="s">
        <v>274</v>
      </c>
      <c r="B134" s="987"/>
      <c r="C134" s="987"/>
      <c r="D134" s="987"/>
      <c r="E134" s="1002" t="e">
        <f>+[1]Drivers!E239</f>
        <v>#REF!</v>
      </c>
      <c r="F134" s="1002" t="e">
        <f>+[1]Drivers!F239</f>
        <v>#REF!</v>
      </c>
      <c r="G134" s="1002" t="e">
        <f>+[1]Drivers!G239</f>
        <v>#REF!</v>
      </c>
      <c r="H134" s="1002" t="e">
        <f>+[1]Drivers!H239</f>
        <v>#REF!</v>
      </c>
      <c r="I134" s="1002" t="e">
        <f>+[1]Drivers!I239</f>
        <v>#REF!</v>
      </c>
      <c r="J134" s="1002" t="e">
        <f>+[1]Drivers!J239</f>
        <v>#REF!</v>
      </c>
      <c r="K134" s="1002" t="e">
        <f>+[1]Drivers!K239</f>
        <v>#REF!</v>
      </c>
      <c r="L134" s="1002" t="e">
        <f>+[1]Drivers!L239</f>
        <v>#REF!</v>
      </c>
      <c r="M134" s="1002" t="e">
        <f>+[1]Drivers!M239</f>
        <v>#REF!</v>
      </c>
      <c r="N134" s="1002" t="e">
        <f>+[1]Drivers!N239</f>
        <v>#REF!</v>
      </c>
      <c r="O134" s="1002" t="e">
        <f>+[1]Drivers!O239</f>
        <v>#REF!</v>
      </c>
      <c r="P134" s="1002" t="e">
        <f>+[1]Drivers!P239</f>
        <v>#REF!</v>
      </c>
      <c r="Q134" s="1002" t="e">
        <f>+[1]Drivers!Q239</f>
        <v>#REF!</v>
      </c>
      <c r="R134" s="1002" t="e">
        <f>+[1]Drivers!R239</f>
        <v>#REF!</v>
      </c>
      <c r="S134" s="1002" t="e">
        <f>+[1]Drivers!S239</f>
        <v>#REF!</v>
      </c>
      <c r="T134" s="1002" t="e">
        <f>+[1]Drivers!T239</f>
        <v>#REF!</v>
      </c>
      <c r="U134" s="1002" t="e">
        <f>+[1]Drivers!U239</f>
        <v>#REF!</v>
      </c>
      <c r="V134" s="1002" t="e">
        <f>+[1]Drivers!V239</f>
        <v>#REF!</v>
      </c>
      <c r="W134" s="1002" t="e">
        <f>+[1]Drivers!W239</f>
        <v>#REF!</v>
      </c>
      <c r="X134" s="1002" t="e">
        <f>+[1]Drivers!X239</f>
        <v>#REF!</v>
      </c>
      <c r="Y134" s="1002" t="e">
        <f>+[1]Drivers!Y239</f>
        <v>#REF!</v>
      </c>
      <c r="Z134" s="1002" t="e">
        <f>+[1]Drivers!Z239</f>
        <v>#REF!</v>
      </c>
      <c r="AA134" s="1002" t="e">
        <f>+[1]Drivers!AA239</f>
        <v>#REF!</v>
      </c>
      <c r="AB134" s="1002" t="e">
        <f>+[1]Drivers!AB239</f>
        <v>#REF!</v>
      </c>
      <c r="AC134" s="1002" t="e">
        <f>+[1]Drivers!AC239</f>
        <v>#REF!</v>
      </c>
      <c r="AD134" s="1002" t="e">
        <f>+[1]Drivers!AD239</f>
        <v>#REF!</v>
      </c>
      <c r="AE134" s="1002" t="e">
        <f>+[1]Drivers!AE239</f>
        <v>#REF!</v>
      </c>
      <c r="AF134" s="1002" t="e">
        <f>+[1]Drivers!AF239</f>
        <v>#REF!</v>
      </c>
      <c r="AG134" s="1002" t="e">
        <f>+[1]Drivers!AG239</f>
        <v>#REF!</v>
      </c>
      <c r="AH134" s="1002" t="e">
        <f>+[1]Drivers!AH239</f>
        <v>#REF!</v>
      </c>
      <c r="AI134" s="1002" t="e">
        <f>+[1]Drivers!AI239</f>
        <v>#REF!</v>
      </c>
      <c r="AJ134" s="1002" t="e">
        <f>+[1]Drivers!AJ239</f>
        <v>#REF!</v>
      </c>
      <c r="AK134" s="1002" t="e">
        <f>+[1]Drivers!AK239</f>
        <v>#REF!</v>
      </c>
      <c r="AL134" s="1002" t="e">
        <f>+[1]Drivers!AL239</f>
        <v>#REF!</v>
      </c>
      <c r="AM134" s="1002" t="e">
        <f>+[1]Drivers!AM239</f>
        <v>#REF!</v>
      </c>
      <c r="AN134" s="1002" t="e">
        <f>+[1]Drivers!AN239</f>
        <v>#REF!</v>
      </c>
      <c r="AO134" s="1002" t="e">
        <f>+[1]Drivers!AO239</f>
        <v>#REF!</v>
      </c>
      <c r="AP134" s="1002" t="e">
        <f>+[1]Drivers!AP239</f>
        <v>#REF!</v>
      </c>
      <c r="AQ134" s="1002" t="e">
        <f>+[1]Drivers!AQ239</f>
        <v>#REF!</v>
      </c>
      <c r="AR134" s="1002" t="e">
        <f>+[1]Drivers!AR239</f>
        <v>#REF!</v>
      </c>
      <c r="AS134" s="1002" t="e">
        <f>+[1]Drivers!AS239</f>
        <v>#REF!</v>
      </c>
      <c r="AT134" s="1002" t="e">
        <f>+[1]Drivers!AT239</f>
        <v>#REF!</v>
      </c>
      <c r="AU134" s="1002" t="e">
        <f>+[1]Drivers!AU239</f>
        <v>#REF!</v>
      </c>
      <c r="AV134" s="1002" t="e">
        <f>+[1]Drivers!AV239</f>
        <v>#REF!</v>
      </c>
      <c r="AW134" s="1002" t="e">
        <f>+[1]Drivers!AW239</f>
        <v>#REF!</v>
      </c>
      <c r="AX134" s="1002" t="e">
        <f>+[1]Drivers!AX239</f>
        <v>#REF!</v>
      </c>
      <c r="AY134" s="1002" t="e">
        <f>+[1]Drivers!AY239</f>
        <v>#REF!</v>
      </c>
      <c r="AZ134" s="1002" t="e">
        <f>+[1]Drivers!AZ239</f>
        <v>#REF!</v>
      </c>
      <c r="BA134" s="1002" t="e">
        <f>+[1]Drivers!BA239</f>
        <v>#REF!</v>
      </c>
      <c r="BB134" s="1002" t="e">
        <f>+[1]Drivers!BB239</f>
        <v>#REF!</v>
      </c>
      <c r="BC134" s="1002" t="e">
        <f>+[1]Drivers!BC239</f>
        <v>#REF!</v>
      </c>
      <c r="BD134" s="1002" t="e">
        <f>+[1]Drivers!BD239</f>
        <v>#REF!</v>
      </c>
      <c r="BE134" s="1002" t="e">
        <f>+[1]Drivers!BE239</f>
        <v>#REF!</v>
      </c>
      <c r="BF134" s="1002" t="e">
        <f>+[1]Drivers!BF239</f>
        <v>#REF!</v>
      </c>
      <c r="BG134" s="1002" t="e">
        <f>+[1]Drivers!BG239</f>
        <v>#REF!</v>
      </c>
      <c r="BH134" s="1002" t="e">
        <f>+[1]Drivers!BH239</f>
        <v>#REF!</v>
      </c>
      <c r="BI134" s="1002" t="e">
        <f>+[1]Drivers!BI239</f>
        <v>#REF!</v>
      </c>
      <c r="BJ134" s="1002" t="e">
        <f>+[1]Drivers!BJ239</f>
        <v>#REF!</v>
      </c>
      <c r="BK134" s="1002" t="e">
        <f>+[1]Drivers!BK239</f>
        <v>#REF!</v>
      </c>
      <c r="BL134" s="1002" t="e">
        <f>+[1]Drivers!BL239</f>
        <v>#REF!</v>
      </c>
      <c r="BM134" s="987" t="str">
        <f>+[1]Drivers!BM239</f>
        <v/>
      </c>
      <c r="BN134" s="987" t="str">
        <f>+[1]Drivers!BN239</f>
        <v/>
      </c>
      <c r="BO134" s="987" t="str">
        <f>+[1]Drivers!BO239</f>
        <v/>
      </c>
      <c r="BP134" s="987" t="str">
        <f>+[1]Drivers!BP239</f>
        <v/>
      </c>
      <c r="BQ134" s="1002">
        <f>+Drivers!BQ247</f>
        <v>19.786000000000001</v>
      </c>
      <c r="BR134" s="1002">
        <f>+Drivers!BR247</f>
        <v>7.859</v>
      </c>
      <c r="BS134" s="1002">
        <f>+Drivers!BS247</f>
        <v>8.6490000000000009</v>
      </c>
      <c r="BT134" s="1002">
        <f>+Drivers!BT247</f>
        <v>10.218</v>
      </c>
      <c r="BU134" s="1002">
        <f>+Drivers!BU247</f>
        <v>7.867</v>
      </c>
      <c r="BV134" s="1002">
        <f>+Drivers!BV247</f>
        <v>34.593000000000004</v>
      </c>
      <c r="BW134" s="1002">
        <f>+Drivers!BW247</f>
        <v>7.944</v>
      </c>
      <c r="BX134" s="1002">
        <f>+Drivers!BX247</f>
        <v>7.8550000000000004</v>
      </c>
      <c r="BY134" s="1002">
        <f>+Drivers!BY247</f>
        <v>9.2240000000000002</v>
      </c>
      <c r="BZ134" s="1002">
        <f>+Drivers!BZ247</f>
        <v>15.636999999999997</v>
      </c>
      <c r="CA134" s="1002">
        <f>+Drivers!CA247</f>
        <v>40.659999999999997</v>
      </c>
      <c r="CB134" s="1002">
        <f>+Drivers!CB247</f>
        <v>11.413</v>
      </c>
      <c r="CC134" s="1002">
        <f>+Drivers!CC247</f>
        <v>13.977</v>
      </c>
      <c r="CD134" s="1002">
        <f>+Drivers!CD247</f>
        <v>15.620000000000001</v>
      </c>
      <c r="CE134" s="1002">
        <f>+Drivers!CE247</f>
        <v>18.905999999999999</v>
      </c>
      <c r="CF134" s="1002">
        <f>+Drivers!CF247</f>
        <v>59.916000000000004</v>
      </c>
      <c r="CG134" s="1002">
        <f>+Drivers!CG247</f>
        <v>19.119999999999997</v>
      </c>
      <c r="CH134" s="1002">
        <f>+Drivers!CH247</f>
        <v>18.372</v>
      </c>
      <c r="CI134" s="1002">
        <f>+Drivers!CI247</f>
        <v>20.25</v>
      </c>
      <c r="CJ134" s="1002">
        <f>+Drivers!CJ247</f>
        <v>20.577999999999999</v>
      </c>
      <c r="CK134" s="1002">
        <f>+Drivers!CK247</f>
        <v>78.319999999999993</v>
      </c>
      <c r="CL134" s="1002">
        <f>+Drivers!CL247</f>
        <v>20.806999999999999</v>
      </c>
      <c r="CM134" s="1002">
        <f>+Drivers!CM247</f>
        <v>21.914999999999999</v>
      </c>
      <c r="CN134" s="1002">
        <f>+Drivers!CN247</f>
        <v>24.353000000000002</v>
      </c>
      <c r="CO134" s="1002">
        <f>+Drivers!CO247</f>
        <v>23.233000000000001</v>
      </c>
      <c r="CP134" s="1002">
        <f>+Drivers!CP247</f>
        <v>90.307999999999993</v>
      </c>
      <c r="CQ134" s="1002">
        <f>+Drivers!CQ247</f>
        <v>21.612000000000002</v>
      </c>
      <c r="CR134" s="1002">
        <f>+Drivers!CR247</f>
        <v>27.057000000000002</v>
      </c>
      <c r="CS134" s="1002">
        <f>+Drivers!CS247</f>
        <v>27.518000000000001</v>
      </c>
      <c r="CT134" s="1002">
        <f>+Drivers!CT247</f>
        <v>26.617000000000001</v>
      </c>
      <c r="CU134" s="1002">
        <f>+Drivers!CU247</f>
        <v>102.80400000000002</v>
      </c>
      <c r="CV134" s="1002">
        <f>+Drivers!CV247</f>
        <v>30.35</v>
      </c>
      <c r="CW134" s="1002">
        <f>+Drivers!CW247</f>
        <v>31.003</v>
      </c>
      <c r="CX134" s="1002">
        <f>+Drivers!CX247</f>
        <v>32.003999999999998</v>
      </c>
      <c r="CY134" s="1002">
        <f>+Drivers!CY247</f>
        <v>32.628999999999998</v>
      </c>
      <c r="CZ134" s="1002">
        <f>+Drivers!CZ247</f>
        <v>125.98599999999999</v>
      </c>
      <c r="DA134" s="1002">
        <f>+Drivers!DA247</f>
        <v>33.516999999999996</v>
      </c>
      <c r="DB134" s="1002">
        <f>+Drivers!DB247</f>
        <v>38.890999999999998</v>
      </c>
      <c r="DC134" s="1002">
        <f>+Drivers!DC247</f>
        <v>39.927999999999997</v>
      </c>
      <c r="DD134" s="1002">
        <f>+Drivers!DD247</f>
        <v>44.39</v>
      </c>
      <c r="DE134" s="1002">
        <f>+Drivers!DE247</f>
        <v>156.726</v>
      </c>
      <c r="DF134" s="1002">
        <f>+Drivers!DF247</f>
        <v>47.061999999999998</v>
      </c>
      <c r="DG134" s="1002">
        <f>+Drivers!DG247</f>
        <v>48.739000000000004</v>
      </c>
      <c r="DH134" s="1002">
        <f>+Drivers!DH247</f>
        <v>47.182000000000002</v>
      </c>
      <c r="DI134" s="1002">
        <f>+Drivers!DI247</f>
        <v>50.204999999999998</v>
      </c>
      <c r="DJ134" s="1002">
        <f>+Drivers!DJ247</f>
        <v>193.18799999999999</v>
      </c>
      <c r="DK134" s="1002">
        <f>+Drivers!DK247</f>
        <v>51.085000000000001</v>
      </c>
      <c r="DL134" s="1002">
        <f>+Drivers!DL247</f>
        <v>56.373000000000005</v>
      </c>
      <c r="DM134" s="1002">
        <f>+Drivers!DM247</f>
        <v>63.227999999999994</v>
      </c>
      <c r="DN134" s="1002">
        <f>+Drivers!DN247</f>
        <v>77.622000000000014</v>
      </c>
      <c r="DO134" s="1002">
        <f>+Drivers!DO247</f>
        <v>248.30799999999999</v>
      </c>
      <c r="DP134" s="1002">
        <f>+Drivers!DP247</f>
        <v>65.248000000000005</v>
      </c>
      <c r="DQ134" s="1002">
        <f>+Drivers!DQ247</f>
        <v>74.194000000000003</v>
      </c>
      <c r="DR134" s="1002">
        <f>+Drivers!DR247</f>
        <v>75.944999999999993</v>
      </c>
      <c r="DS134" s="1002">
        <f>+Drivers!DS247</f>
        <v>79.765000000000001</v>
      </c>
      <c r="DT134" s="1002">
        <f>+Drivers!DT247</f>
        <v>295.15199999999999</v>
      </c>
      <c r="DU134" s="1002">
        <f>+Drivers!DU247</f>
        <v>88.39</v>
      </c>
      <c r="DV134" s="1002">
        <f>+Drivers!DV247</f>
        <v>78.932000000000002</v>
      </c>
      <c r="DW134" s="1002">
        <f>+Drivers!DW247</f>
        <v>77.47399999999999</v>
      </c>
      <c r="DX134" s="1002">
        <f>+Drivers!DX247</f>
        <v>79.158000000000001</v>
      </c>
      <c r="DY134" s="1002">
        <f>+Drivers!DY247</f>
        <v>323.95400000000001</v>
      </c>
      <c r="DZ134" s="1002">
        <f>+Drivers!DZ247</f>
        <v>82.847999999999999</v>
      </c>
      <c r="EA134" s="1002">
        <f>+Drivers!EA247</f>
        <v>71.983000000000004</v>
      </c>
      <c r="EB134" s="1002">
        <f>+Drivers!EB247</f>
        <v>87.694999999999993</v>
      </c>
      <c r="EC134" s="1002">
        <f>+Drivers!EC247</f>
        <v>97.989000000000004</v>
      </c>
      <c r="ED134" s="1002">
        <f>+Drivers!ED247</f>
        <v>340.51499999999999</v>
      </c>
      <c r="EE134" s="1002">
        <f>+Drivers!EE247</f>
        <v>85.131</v>
      </c>
      <c r="EF134" s="1002">
        <f>+Drivers!EF247</f>
        <v>115.45699999999999</v>
      </c>
      <c r="EG134" s="1002">
        <f>+Drivers!EG247</f>
        <v>111.56</v>
      </c>
      <c r="EH134" s="1002">
        <f>+Drivers!EH247</f>
        <v>102.904</v>
      </c>
      <c r="EI134" s="1002">
        <f>+Drivers!EI247</f>
        <v>415.05200000000002</v>
      </c>
      <c r="EJ134" s="1002">
        <f>+Drivers!EJ247</f>
        <v>92.12299999999999</v>
      </c>
      <c r="EK134" s="1002">
        <f>+Drivers!EK247</f>
        <v>109.703</v>
      </c>
      <c r="EL134" s="1002">
        <f>+Drivers!EL247</f>
        <v>92.526999999999987</v>
      </c>
      <c r="EM134" s="1002">
        <f>+Drivers!EM247</f>
        <v>97.465000000000003</v>
      </c>
      <c r="EN134" s="1002">
        <f>+Drivers!EN247</f>
        <v>391.81799999999998</v>
      </c>
      <c r="EO134" s="1002">
        <f>+Drivers!ES247</f>
        <v>443.40500000000003</v>
      </c>
      <c r="EP134" s="1002">
        <f>+Drivers!EX247</f>
        <v>564</v>
      </c>
      <c r="EQ134" s="1002">
        <f>+Drivers!FC247</f>
        <v>478</v>
      </c>
    </row>
    <row r="135" spans="1:147">
      <c r="A135" s="1010" t="s">
        <v>283</v>
      </c>
      <c r="B135" s="987"/>
      <c r="C135" s="987"/>
      <c r="D135" s="987"/>
      <c r="E135" s="1002" t="e">
        <f>+[1]Drivers!E241</f>
        <v>#REF!</v>
      </c>
      <c r="F135" s="1002" t="e">
        <f>+[1]Drivers!F241</f>
        <v>#REF!</v>
      </c>
      <c r="G135" s="1002" t="e">
        <f>+[1]Drivers!G241</f>
        <v>#REF!</v>
      </c>
      <c r="H135" s="1002" t="e">
        <f>+[1]Drivers!H241</f>
        <v>#REF!</v>
      </c>
      <c r="I135" s="1002" t="e">
        <f>+[1]Drivers!I241</f>
        <v>#REF!</v>
      </c>
      <c r="J135" s="1002" t="e">
        <f>+[1]Drivers!J241</f>
        <v>#REF!</v>
      </c>
      <c r="K135" s="1002" t="e">
        <f>+[1]Drivers!K241</f>
        <v>#REF!</v>
      </c>
      <c r="L135" s="1002" t="e">
        <f>+[1]Drivers!L241</f>
        <v>#REF!</v>
      </c>
      <c r="M135" s="1002" t="e">
        <f>+[1]Drivers!M241</f>
        <v>#REF!</v>
      </c>
      <c r="N135" s="1002" t="e">
        <f>+[1]Drivers!N241</f>
        <v>#REF!</v>
      </c>
      <c r="O135" s="1002" t="e">
        <f>+[1]Drivers!O241</f>
        <v>#REF!</v>
      </c>
      <c r="P135" s="1002" t="e">
        <f>+[1]Drivers!P241</f>
        <v>#REF!</v>
      </c>
      <c r="Q135" s="1002" t="e">
        <f>+[1]Drivers!Q241</f>
        <v>#REF!</v>
      </c>
      <c r="R135" s="1002" t="e">
        <f>+[1]Drivers!R241</f>
        <v>#REF!</v>
      </c>
      <c r="S135" s="1002" t="e">
        <f>+[1]Drivers!S241</f>
        <v>#REF!</v>
      </c>
      <c r="T135" s="1002" t="e">
        <f>+[1]Drivers!T241</f>
        <v>#REF!</v>
      </c>
      <c r="U135" s="1002" t="e">
        <f>+[1]Drivers!U241</f>
        <v>#REF!</v>
      </c>
      <c r="V135" s="1002" t="e">
        <f>+[1]Drivers!V241</f>
        <v>#REF!</v>
      </c>
      <c r="W135" s="1002" t="e">
        <f>+[1]Drivers!W241</f>
        <v>#REF!</v>
      </c>
      <c r="X135" s="1002" t="e">
        <f>+[1]Drivers!X241</f>
        <v>#REF!</v>
      </c>
      <c r="Y135" s="1002" t="e">
        <f>+[1]Drivers!Y241</f>
        <v>#REF!</v>
      </c>
      <c r="Z135" s="1002" t="e">
        <f>+[1]Drivers!Z241</f>
        <v>#REF!</v>
      </c>
      <c r="AA135" s="1002" t="e">
        <f>+[1]Drivers!AA241</f>
        <v>#REF!</v>
      </c>
      <c r="AB135" s="1002" t="e">
        <f>+[1]Drivers!AB241</f>
        <v>#REF!</v>
      </c>
      <c r="AC135" s="1002" t="e">
        <f>+[1]Drivers!AC241</f>
        <v>#REF!</v>
      </c>
      <c r="AD135" s="1002" t="e">
        <f>+[1]Drivers!AD241</f>
        <v>#REF!</v>
      </c>
      <c r="AE135" s="1002" t="e">
        <f>+[1]Drivers!AE241</f>
        <v>#REF!</v>
      </c>
      <c r="AF135" s="1002" t="e">
        <f>+[1]Drivers!AF241</f>
        <v>#REF!</v>
      </c>
      <c r="AG135" s="1002" t="e">
        <f>+[1]Drivers!AG241</f>
        <v>#REF!</v>
      </c>
      <c r="AH135" s="1002" t="e">
        <f>+[1]Drivers!AH241</f>
        <v>#REF!</v>
      </c>
      <c r="AI135" s="1002" t="e">
        <f>+[1]Drivers!AI241</f>
        <v>#REF!</v>
      </c>
      <c r="AJ135" s="1002" t="e">
        <f>+[1]Drivers!AJ241</f>
        <v>#REF!</v>
      </c>
      <c r="AK135" s="1002" t="e">
        <f>+[1]Drivers!AK241</f>
        <v>#REF!</v>
      </c>
      <c r="AL135" s="1002" t="e">
        <f>+[1]Drivers!AL241</f>
        <v>#REF!</v>
      </c>
      <c r="AM135" s="1002" t="e">
        <f>+[1]Drivers!AM241</f>
        <v>#REF!</v>
      </c>
      <c r="AN135" s="1002" t="e">
        <f>+[1]Drivers!AN241</f>
        <v>#REF!</v>
      </c>
      <c r="AO135" s="1002" t="e">
        <f>+[1]Drivers!AO241</f>
        <v>#REF!</v>
      </c>
      <c r="AP135" s="1002" t="e">
        <f>+[1]Drivers!AP241</f>
        <v>#REF!</v>
      </c>
      <c r="AQ135" s="1002" t="e">
        <f>+[1]Drivers!AQ241</f>
        <v>#REF!</v>
      </c>
      <c r="AR135" s="1002" t="e">
        <f>+[1]Drivers!AR241</f>
        <v>#REF!</v>
      </c>
      <c r="AS135" s="1002" t="e">
        <f>+[1]Drivers!AS241</f>
        <v>#REF!</v>
      </c>
      <c r="AT135" s="1002" t="e">
        <f>+[1]Drivers!AT241</f>
        <v>#REF!</v>
      </c>
      <c r="AU135" s="1002" t="e">
        <f>+[1]Drivers!AU241</f>
        <v>#REF!</v>
      </c>
      <c r="AV135" s="1002" t="e">
        <f>+[1]Drivers!AV241</f>
        <v>#REF!</v>
      </c>
      <c r="AW135" s="1002" t="e">
        <f>+[1]Drivers!AW241</f>
        <v>#REF!</v>
      </c>
      <c r="AX135" s="1002" t="e">
        <f>+[1]Drivers!AX241</f>
        <v>#REF!</v>
      </c>
      <c r="AY135" s="1002" t="e">
        <f>+[1]Drivers!AY241</f>
        <v>#REF!</v>
      </c>
      <c r="AZ135" s="1002" t="e">
        <f>+[1]Drivers!AZ241</f>
        <v>#REF!</v>
      </c>
      <c r="BA135" s="1002" t="e">
        <f>+[1]Drivers!BA241</f>
        <v>#REF!</v>
      </c>
      <c r="BB135" s="1002" t="e">
        <f>+[1]Drivers!BB241</f>
        <v>#REF!</v>
      </c>
      <c r="BC135" s="1002" t="e">
        <f>+[1]Drivers!BC241</f>
        <v>#REF!</v>
      </c>
      <c r="BD135" s="1002" t="e">
        <f>+[1]Drivers!BD241</f>
        <v>#REF!</v>
      </c>
      <c r="BE135" s="1002" t="e">
        <f>+[1]Drivers!BE241</f>
        <v>#REF!</v>
      </c>
      <c r="BF135" s="1002" t="e">
        <f>+[1]Drivers!BF241</f>
        <v>#REF!</v>
      </c>
      <c r="BG135" s="1002" t="e">
        <f>+[1]Drivers!BG241</f>
        <v>#REF!</v>
      </c>
      <c r="BH135" s="1002" t="e">
        <f>+[1]Drivers!BH241</f>
        <v>#REF!</v>
      </c>
      <c r="BI135" s="1002" t="e">
        <f>+[1]Drivers!BI241</f>
        <v>#REF!</v>
      </c>
      <c r="BJ135" s="1002" t="e">
        <f>+[1]Drivers!BJ241</f>
        <v>#REF!</v>
      </c>
      <c r="BK135" s="1002" t="e">
        <f>+[1]Drivers!BK241</f>
        <v>#REF!</v>
      </c>
      <c r="BL135" s="1002" t="e">
        <f>+[1]Drivers!BL241</f>
        <v>#REF!</v>
      </c>
      <c r="BM135" s="987" t="str">
        <f>+[1]Drivers!BM241</f>
        <v/>
      </c>
      <c r="BN135" s="987" t="str">
        <f>+[1]Drivers!BN241</f>
        <v/>
      </c>
      <c r="BO135" s="987" t="str">
        <f>+[1]Drivers!BO241</f>
        <v/>
      </c>
      <c r="BP135" s="987" t="str">
        <f>+[1]Drivers!BP241</f>
        <v/>
      </c>
      <c r="BQ135" s="1832">
        <f>+Drivers!BQ249</f>
        <v>419.44200000000001</v>
      </c>
      <c r="BR135" s="1832">
        <f>+Drivers!BR249</f>
        <v>158.21799999999999</v>
      </c>
      <c r="BS135" s="1832">
        <f>+Drivers!BS249</f>
        <v>172.04399999999998</v>
      </c>
      <c r="BT135" s="1832">
        <f>+Drivers!BT249</f>
        <v>183.73499999999996</v>
      </c>
      <c r="BU135" s="1832">
        <f>+Drivers!BU249</f>
        <v>190.68299999999999</v>
      </c>
      <c r="BV135" s="1832">
        <f>+Drivers!BV249</f>
        <v>704.67999999999984</v>
      </c>
      <c r="BW135" s="1832">
        <f>+Drivers!BW249</f>
        <v>199.23100000000002</v>
      </c>
      <c r="BX135" s="1832">
        <f>+Drivers!BX249</f>
        <v>213.16800000000001</v>
      </c>
      <c r="BY135" s="1832">
        <f>+Drivers!BY249</f>
        <v>227.55799999999999</v>
      </c>
      <c r="BZ135" s="1832">
        <f>+Drivers!BZ249</f>
        <v>242.55200000000002</v>
      </c>
      <c r="CA135" s="1832">
        <f>+Drivers!CA249</f>
        <v>882.50900000000001</v>
      </c>
      <c r="CB135" s="1832">
        <f>+Drivers!CB249</f>
        <v>248.649</v>
      </c>
      <c r="CC135" s="1832">
        <f>+Drivers!CC249</f>
        <v>296.09399999999999</v>
      </c>
      <c r="CD135" s="1832">
        <f>+Drivers!CD249</f>
        <v>330.34699999999998</v>
      </c>
      <c r="CE135" s="1832">
        <f>+Drivers!CE249</f>
        <v>345.24399999999997</v>
      </c>
      <c r="CF135" s="1832">
        <f>+Drivers!CF249</f>
        <v>1220.3339999999998</v>
      </c>
      <c r="CG135" s="1832">
        <f>+Drivers!CG249</f>
        <v>363.029</v>
      </c>
      <c r="CH135" s="1832">
        <f>+Drivers!CH249</f>
        <v>394.9</v>
      </c>
      <c r="CI135" s="1832">
        <f>+Drivers!CI249</f>
        <v>417.60099999999994</v>
      </c>
      <c r="CJ135" s="1832">
        <f>+Drivers!CJ249</f>
        <v>431.31200000000001</v>
      </c>
      <c r="CK135" s="1832">
        <f>+Drivers!CK249</f>
        <v>1606.8420000000001</v>
      </c>
      <c r="CL135" s="1832">
        <f>+Drivers!CL249</f>
        <v>440.952</v>
      </c>
      <c r="CM135" s="1832">
        <f>+Drivers!CM249</f>
        <v>455.53000000000003</v>
      </c>
      <c r="CN135" s="1832">
        <f>+Drivers!CN249</f>
        <v>484.83500000000004</v>
      </c>
      <c r="CO135" s="1832">
        <f>+Drivers!CO249</f>
        <v>506.05899999999997</v>
      </c>
      <c r="CP135" s="1832">
        <f>+Drivers!CP249</f>
        <v>1887.376</v>
      </c>
      <c r="CQ135" s="1832">
        <f>+Drivers!CQ249</f>
        <v>516.13400000000001</v>
      </c>
      <c r="CR135" s="1832">
        <f>+Drivers!CR249</f>
        <v>528.87099999999998</v>
      </c>
      <c r="CS135" s="1832">
        <f>+Drivers!CS249</f>
        <v>543.08399999999995</v>
      </c>
      <c r="CT135" s="1832">
        <f>+Drivers!CT249</f>
        <v>564.67700000000002</v>
      </c>
      <c r="CU135" s="1832">
        <f>+Drivers!CU249</f>
        <v>2152.7660000000001</v>
      </c>
      <c r="CV135" s="1832">
        <f>+Drivers!CV249</f>
        <v>580.05300000000011</v>
      </c>
      <c r="CW135" s="1832">
        <f>+Drivers!CW249</f>
        <v>605.16099999999994</v>
      </c>
      <c r="CX135" s="1832">
        <f>+Drivers!CX249</f>
        <v>620.44100000000003</v>
      </c>
      <c r="CY135" s="1832">
        <f>+Drivers!CY249</f>
        <v>638.12099999999998</v>
      </c>
      <c r="CZ135" s="1832">
        <f>+Drivers!CZ249</f>
        <v>2443.7759999999998</v>
      </c>
      <c r="DA135" s="1832">
        <f>+Drivers!DA249</f>
        <v>643.17399999999998</v>
      </c>
      <c r="DB135" s="1832">
        <f>+Drivers!DB249</f>
        <v>665.58199999999988</v>
      </c>
      <c r="DC135" s="1832">
        <f>+Drivers!DC249</f>
        <v>686.649</v>
      </c>
      <c r="DD135" s="1832">
        <f>+Drivers!DD249</f>
        <v>730.46199999999988</v>
      </c>
      <c r="DE135" s="1832">
        <f>+Drivers!DE249</f>
        <v>2725.8669999999997</v>
      </c>
      <c r="DF135" s="1832">
        <f>+Drivers!DF249</f>
        <v>844.15600000000006</v>
      </c>
      <c r="DG135" s="1832">
        <f>+Drivers!DG249</f>
        <v>900.5100000000001</v>
      </c>
      <c r="DH135" s="1832">
        <f>+Drivers!DH249</f>
        <v>924.67599999999993</v>
      </c>
      <c r="DI135" s="1832">
        <f>+Drivers!DI249</f>
        <v>942.64700000000005</v>
      </c>
      <c r="DJ135" s="1832">
        <f>+Drivers!DJ249</f>
        <v>3611.989</v>
      </c>
      <c r="DK135" s="1832">
        <f>+Drivers!DK249</f>
        <v>949.5250000000002</v>
      </c>
      <c r="DL135" s="1832">
        <f>+Drivers!DL249</f>
        <v>1066.421</v>
      </c>
      <c r="DM135" s="1832">
        <f>+Drivers!DM249</f>
        <v>1152.261</v>
      </c>
      <c r="DN135" s="1832">
        <f>+Drivers!DN249</f>
        <v>1200.221</v>
      </c>
      <c r="DO135" s="1832">
        <f>+Drivers!DO249</f>
        <v>4368.4279999999999</v>
      </c>
      <c r="DP135" s="1832">
        <f>+Drivers!DP249</f>
        <v>1215.8770000000002</v>
      </c>
      <c r="DQ135" s="1832">
        <f>+Drivers!DQ249</f>
        <v>1261.943</v>
      </c>
      <c r="DR135" s="1832">
        <f>+Drivers!DR249</f>
        <v>1283.751</v>
      </c>
      <c r="DS135" s="1832">
        <f>+Drivers!DS249</f>
        <v>1310.0830000000001</v>
      </c>
      <c r="DT135" s="1832">
        <f>+Drivers!DT249</f>
        <v>5071.6540000000005</v>
      </c>
      <c r="DU135" s="1832">
        <f>+Drivers!DU249</f>
        <v>1363.2180000000001</v>
      </c>
      <c r="DV135" s="1832">
        <f>+Drivers!DV249</f>
        <v>1384.9769999999999</v>
      </c>
      <c r="DW135" s="1832">
        <f>+Drivers!DW249</f>
        <v>1396.8100000000002</v>
      </c>
      <c r="DX135" s="1832">
        <f>+Drivers!DX249</f>
        <v>1417.135</v>
      </c>
      <c r="DY135" s="1832">
        <f>+Drivers!DY249</f>
        <v>5562.14</v>
      </c>
      <c r="DZ135" s="1832">
        <f>+Drivers!DZ249</f>
        <v>1444.5419999999999</v>
      </c>
      <c r="EA135" s="1832">
        <f>+Drivers!EA249</f>
        <v>1470.1209999999999</v>
      </c>
      <c r="EB135" s="1832">
        <f>+Drivers!EB249</f>
        <v>1519.7670000000001</v>
      </c>
      <c r="EC135" s="1832">
        <f>+Drivers!EC249</f>
        <v>1564.1150000000002</v>
      </c>
      <c r="ED135" s="1832">
        <f>+Drivers!ED249</f>
        <v>5998.5450000000001</v>
      </c>
      <c r="EE135" s="1832">
        <f>+Drivers!EE249</f>
        <v>1596.0640000000001</v>
      </c>
      <c r="EF135" s="1832">
        <f>+Drivers!EF249</f>
        <v>1657.8889999999997</v>
      </c>
      <c r="EG135" s="1832">
        <f>+Drivers!EG249</f>
        <v>1675.1759999999997</v>
      </c>
      <c r="EH135" s="1832">
        <f>+Drivers!EH249</f>
        <v>1706.3779999999997</v>
      </c>
      <c r="EI135" s="1832">
        <f>+Drivers!EI249</f>
        <v>6635.5069999999987</v>
      </c>
      <c r="EJ135" s="1832">
        <f>+Drivers!EJ249</f>
        <v>1734.4470000000001</v>
      </c>
      <c r="EK135" s="1832">
        <f>+Drivers!EK249</f>
        <v>1817.154</v>
      </c>
      <c r="EL135" s="1832">
        <f>+Drivers!EL249</f>
        <v>1840.6589999999999</v>
      </c>
      <c r="EM135" s="1832">
        <f>+Drivers!EM249</f>
        <v>1870.8449999999998</v>
      </c>
      <c r="EN135" s="1832">
        <f>+Drivers!EN249</f>
        <v>7263.1049999999996</v>
      </c>
      <c r="EO135" s="1832">
        <f>+Drivers!ES249</f>
        <v>8190.1360000000004</v>
      </c>
      <c r="EP135" s="1832">
        <f>+Drivers!EX249</f>
        <v>8748</v>
      </c>
      <c r="EQ135" s="1832">
        <f>+Drivers!FC249</f>
        <v>9217</v>
      </c>
    </row>
    <row r="136" spans="1:147">
      <c r="A136" s="121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 s="325"/>
      <c r="BR136" s="325"/>
      <c r="BS136" s="325"/>
      <c r="BT136" s="325"/>
      <c r="BU136" s="325"/>
      <c r="BV136" s="325"/>
      <c r="BW136" s="325"/>
      <c r="BX136" s="325"/>
      <c r="BY136" s="325"/>
      <c r="BZ136" s="325"/>
      <c r="CA136" s="325"/>
      <c r="CB136" s="325"/>
      <c r="CC136" s="325"/>
      <c r="CD136" s="325"/>
      <c r="CE136" s="325"/>
      <c r="CF136" s="325"/>
      <c r="CG136" s="325"/>
      <c r="CH136" s="325"/>
      <c r="CI136" s="325"/>
      <c r="CJ136" s="325"/>
      <c r="CK136" s="325"/>
      <c r="CL136" s="325"/>
      <c r="CM136" s="325"/>
      <c r="CN136" s="325"/>
      <c r="CO136" s="325"/>
      <c r="CP136" s="325"/>
      <c r="CQ136" s="325"/>
      <c r="CR136" s="325"/>
      <c r="CS136" s="325"/>
      <c r="CT136" s="325"/>
      <c r="CU136" s="325"/>
      <c r="CV136" s="325"/>
      <c r="CW136" s="325"/>
      <c r="CX136" s="325"/>
      <c r="CY136" s="325"/>
      <c r="CZ136" s="325"/>
      <c r="DA136" s="325"/>
      <c r="DB136" s="325"/>
      <c r="DC136" s="325"/>
      <c r="DD136" s="325"/>
      <c r="DE136" s="325"/>
      <c r="DF136" s="325"/>
      <c r="DG136" s="325"/>
      <c r="DH136" s="325"/>
      <c r="DI136" s="325"/>
      <c r="DJ136" s="325"/>
      <c r="DK136" s="325"/>
      <c r="DL136" s="325"/>
      <c r="DM136" s="325"/>
      <c r="DN136" s="325"/>
      <c r="DO136" s="325"/>
      <c r="DP136" s="325"/>
      <c r="DQ136" s="325"/>
      <c r="DR136" s="325"/>
      <c r="DS136" s="325"/>
      <c r="DT136" s="325"/>
      <c r="DU136" s="325"/>
      <c r="DV136" s="325"/>
      <c r="DW136" s="325"/>
      <c r="DX136" s="325"/>
      <c r="DY136" s="325"/>
      <c r="DZ136" s="325"/>
      <c r="EA136" s="325"/>
      <c r="EB136" s="325"/>
      <c r="EC136" s="325"/>
      <c r="ED136" s="325"/>
      <c r="EE136" s="325"/>
      <c r="EF136" s="325"/>
      <c r="EG136" s="325"/>
      <c r="EH136" s="325"/>
      <c r="EI136" s="325"/>
      <c r="EJ136" s="325"/>
      <c r="EK136" s="325"/>
      <c r="EL136" s="325"/>
      <c r="EM136" s="325"/>
      <c r="EN136" s="325"/>
      <c r="EO136" s="325"/>
      <c r="EP136" s="325"/>
      <c r="EQ136" s="325"/>
    </row>
    <row r="137" spans="1:147">
      <c r="A137" s="121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 s="325"/>
      <c r="BR137" s="325"/>
      <c r="BS137" s="325"/>
      <c r="BT137" s="325"/>
      <c r="BU137" s="325"/>
      <c r="BV137" s="325"/>
      <c r="BW137" s="325"/>
      <c r="BX137" s="325"/>
      <c r="BY137" s="325"/>
      <c r="BZ137" s="325"/>
      <c r="CA137" s="325"/>
      <c r="CB137" s="325"/>
      <c r="CC137" s="325"/>
      <c r="CD137" s="325"/>
      <c r="CE137" s="325"/>
      <c r="CF137" s="325"/>
      <c r="CG137" s="325"/>
      <c r="CH137" s="325"/>
      <c r="CI137" s="325"/>
      <c r="CJ137" s="325"/>
      <c r="CK137" s="325"/>
      <c r="CL137" s="325"/>
      <c r="CM137" s="325"/>
      <c r="CN137" s="325"/>
      <c r="CO137" s="325"/>
      <c r="CP137" s="325"/>
      <c r="CQ137" s="325"/>
      <c r="CR137" s="325"/>
      <c r="CS137" s="325"/>
      <c r="CT137" s="325"/>
      <c r="CU137" s="325"/>
      <c r="CV137" s="325"/>
      <c r="CW137" s="325"/>
      <c r="CX137" s="325"/>
      <c r="CY137" s="325"/>
      <c r="CZ137" s="325"/>
      <c r="DA137" s="325"/>
      <c r="DB137" s="325"/>
      <c r="DC137" s="325"/>
      <c r="DD137" s="325"/>
      <c r="DE137" s="325"/>
      <c r="DF137" s="325"/>
      <c r="DG137" s="325"/>
      <c r="DH137" s="325"/>
      <c r="DI137" s="325"/>
      <c r="DJ137" s="325"/>
      <c r="DK137" s="325"/>
      <c r="DL137" s="325"/>
      <c r="DM137" s="325"/>
      <c r="DN137" s="325"/>
      <c r="DO137" s="325"/>
      <c r="DP137" s="325"/>
      <c r="DQ137" s="325"/>
      <c r="DR137" s="325"/>
      <c r="DS137" s="325"/>
      <c r="DT137" s="325"/>
      <c r="DU137" s="325"/>
      <c r="DV137" s="325"/>
      <c r="DW137" s="325"/>
      <c r="DX137" s="325"/>
      <c r="DY137" s="325"/>
      <c r="DZ137" s="325"/>
      <c r="EA137" s="325"/>
      <c r="EB137" s="325"/>
      <c r="EC137" s="325"/>
      <c r="ED137" s="325"/>
      <c r="EE137" s="325"/>
      <c r="EF137" s="325"/>
      <c r="EG137" s="325"/>
      <c r="EH137" s="325"/>
      <c r="EI137" s="325"/>
      <c r="EJ137" s="325"/>
      <c r="EK137" s="325"/>
      <c r="EL137" s="325"/>
      <c r="EM137" s="325"/>
      <c r="EN137" s="325"/>
      <c r="EO137" s="325"/>
      <c r="EP137" s="325"/>
      <c r="EQ137" s="325"/>
    </row>
    <row r="138" spans="1:147">
      <c r="A138" s="121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 s="325"/>
      <c r="BR138" s="325"/>
      <c r="BS138" s="325"/>
      <c r="BT138" s="325"/>
      <c r="BU138" s="325"/>
      <c r="BV138" s="325"/>
      <c r="BW138" s="325"/>
      <c r="BX138" s="325"/>
      <c r="BY138" s="325"/>
      <c r="BZ138" s="325"/>
      <c r="CA138" s="325"/>
      <c r="CB138" s="325"/>
      <c r="CC138" s="325"/>
      <c r="CD138" s="325"/>
      <c r="CE138" s="325"/>
      <c r="CF138" s="325"/>
      <c r="CG138" s="325"/>
      <c r="CH138" s="325"/>
      <c r="CI138" s="325"/>
      <c r="CJ138" s="325"/>
      <c r="CK138" s="325"/>
      <c r="CL138" s="325"/>
      <c r="CM138" s="325"/>
      <c r="CN138" s="325"/>
      <c r="CO138" s="325"/>
      <c r="CP138" s="325"/>
      <c r="CQ138" s="325"/>
      <c r="CR138" s="325"/>
      <c r="CS138" s="325"/>
      <c r="CT138" s="325"/>
      <c r="CU138" s="325"/>
      <c r="CV138" s="325"/>
      <c r="CW138" s="325"/>
      <c r="CX138" s="325"/>
      <c r="CY138" s="325"/>
      <c r="CZ138" s="325"/>
      <c r="DA138" s="325"/>
      <c r="DB138" s="325"/>
      <c r="DC138" s="325"/>
      <c r="DD138" s="325"/>
      <c r="DE138" s="325"/>
      <c r="DF138" s="325"/>
      <c r="DG138" s="325"/>
      <c r="DH138" s="325"/>
      <c r="DI138" s="325"/>
      <c r="DJ138" s="325"/>
      <c r="DK138" s="325"/>
      <c r="DL138" s="325"/>
      <c r="DM138" s="325"/>
      <c r="DN138" s="325"/>
      <c r="DO138" s="325"/>
      <c r="DP138" s="325"/>
      <c r="DQ138" s="325"/>
      <c r="DR138" s="325"/>
      <c r="DS138" s="325"/>
      <c r="DT138" s="325"/>
      <c r="DU138" s="325"/>
      <c r="DV138" s="325"/>
      <c r="DW138" s="325"/>
      <c r="DX138" s="325"/>
      <c r="DY138" s="325"/>
      <c r="DZ138" s="325"/>
      <c r="EA138" s="325"/>
      <c r="EB138" s="325"/>
      <c r="EC138" s="325"/>
      <c r="ED138" s="325"/>
      <c r="EE138" s="325"/>
      <c r="EF138" s="325"/>
      <c r="EG138" s="325"/>
      <c r="EH138" s="325"/>
      <c r="EI138" s="325"/>
      <c r="EJ138" s="325"/>
      <c r="EK138" s="325"/>
      <c r="EL138" s="325"/>
      <c r="EM138" s="325"/>
      <c r="EN138" s="325"/>
      <c r="EO138" s="325"/>
      <c r="EP138" s="325"/>
      <c r="EQ138" s="325"/>
    </row>
    <row r="139" spans="1:147">
      <c r="A139" s="121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 s="325"/>
      <c r="BR139" s="325"/>
      <c r="BS139" s="325"/>
      <c r="BT139" s="325"/>
      <c r="BU139" s="325"/>
      <c r="BV139" s="325"/>
      <c r="BW139" s="325"/>
      <c r="BX139" s="325"/>
      <c r="BY139" s="325"/>
      <c r="BZ139" s="325"/>
      <c r="CA139" s="325"/>
      <c r="CB139" s="325"/>
      <c r="CC139" s="325"/>
      <c r="CD139" s="325"/>
      <c r="CE139" s="325"/>
      <c r="CF139" s="325"/>
      <c r="CG139" s="325"/>
      <c r="CH139" s="325"/>
      <c r="CI139" s="325"/>
      <c r="CJ139" s="325"/>
      <c r="CK139" s="325"/>
      <c r="CL139" s="325"/>
      <c r="CM139" s="325"/>
      <c r="CN139" s="325"/>
      <c r="CO139" s="325"/>
      <c r="CP139" s="325"/>
      <c r="CQ139" s="325"/>
      <c r="CR139" s="325"/>
      <c r="CS139" s="325"/>
      <c r="CT139" s="325"/>
      <c r="CU139" s="325"/>
      <c r="CV139" s="325"/>
      <c r="CW139" s="325"/>
      <c r="CX139" s="325"/>
      <c r="CY139" s="325"/>
      <c r="CZ139" s="325"/>
      <c r="DA139" s="325"/>
      <c r="DB139" s="325"/>
      <c r="DC139" s="325"/>
      <c r="DD139" s="325"/>
      <c r="DE139" s="325"/>
      <c r="DF139" s="325"/>
      <c r="DG139" s="325"/>
      <c r="DH139" s="325"/>
      <c r="DI139" s="325"/>
      <c r="DJ139" s="325"/>
      <c r="DK139" s="325"/>
      <c r="DL139" s="325"/>
      <c r="DM139" s="325"/>
      <c r="DN139" s="325"/>
      <c r="DO139" s="325"/>
      <c r="DP139" s="325"/>
      <c r="DQ139" s="325"/>
      <c r="DR139" s="325"/>
      <c r="DS139" s="325"/>
      <c r="DT139" s="325"/>
      <c r="DU139" s="325"/>
      <c r="DV139" s="325"/>
      <c r="DW139" s="325"/>
      <c r="DX139" s="325"/>
      <c r="DY139" s="325"/>
      <c r="DZ139" s="325"/>
      <c r="EA139" s="325"/>
      <c r="EB139" s="325"/>
      <c r="EC139" s="325"/>
      <c r="ED139" s="325"/>
      <c r="EE139" s="325"/>
      <c r="EF139" s="325"/>
      <c r="EG139" s="325"/>
      <c r="EH139" s="325"/>
      <c r="EI139" s="325"/>
      <c r="EJ139" s="325"/>
      <c r="EK139" s="325"/>
      <c r="EL139" s="325"/>
      <c r="EM139" s="325"/>
      <c r="EN139" s="325"/>
      <c r="EO139" s="325"/>
      <c r="EP139" s="325"/>
      <c r="EQ139" s="325"/>
    </row>
    <row r="140" spans="1:147">
      <c r="A140" s="101" t="s">
        <v>68</v>
      </c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 s="325">
        <f>+Drivers!BQ13</f>
        <v>165.411</v>
      </c>
      <c r="BR140" s="325">
        <f>+Drivers!BR13</f>
        <v>61.76100000000001</v>
      </c>
      <c r="BS140" s="325">
        <f>+Drivers!BS13</f>
        <v>66.087999999999994</v>
      </c>
      <c r="BT140" s="325">
        <f>+Drivers!BT13</f>
        <v>70.600999999999999</v>
      </c>
      <c r="BU140" s="325">
        <f>+Drivers!BU13</f>
        <v>66.23</v>
      </c>
      <c r="BV140" s="325">
        <f>+Drivers!BV13</f>
        <v>264.68</v>
      </c>
      <c r="BW140" s="325">
        <f>+Drivers!BW13</f>
        <v>71.939000000000021</v>
      </c>
      <c r="BX140" s="325">
        <f>+Drivers!BX13</f>
        <v>75.177000000000007</v>
      </c>
      <c r="BY140" s="325">
        <f>+Drivers!BY13</f>
        <v>81.931000000000012</v>
      </c>
      <c r="BZ140" s="325">
        <f>+Drivers!BZ13</f>
        <v>85.533000000000015</v>
      </c>
      <c r="CA140" s="325">
        <f>+Drivers!CA13</f>
        <v>314.58000000000004</v>
      </c>
      <c r="CB140" s="325">
        <f>+Drivers!CB13</f>
        <v>85.084000000000017</v>
      </c>
      <c r="CC140" s="325">
        <f>+Drivers!CC13</f>
        <v>103.892</v>
      </c>
      <c r="CD140" s="325">
        <f>+Drivers!CD13</f>
        <v>116.602</v>
      </c>
      <c r="CE140" s="325">
        <f>+Drivers!CE13</f>
        <v>125.456</v>
      </c>
      <c r="CF140" s="325">
        <f>+Drivers!CF13</f>
        <v>431.03399999999999</v>
      </c>
      <c r="CG140" s="325">
        <f>+Drivers!CG13</f>
        <v>122.631</v>
      </c>
      <c r="CH140" s="325">
        <f>+Drivers!CH13</f>
        <v>137.55800000000002</v>
      </c>
      <c r="CI140" s="325">
        <f>+Drivers!CI13</f>
        <v>144.55999999999997</v>
      </c>
      <c r="CJ140" s="325">
        <f>+Drivers!CJ13</f>
        <v>143.50399999999999</v>
      </c>
      <c r="CK140" s="325">
        <f>+Drivers!CK13</f>
        <v>548.25300000000004</v>
      </c>
      <c r="CL140" s="325">
        <f>+Drivers!CL13</f>
        <v>137.92899999999997</v>
      </c>
      <c r="CM140" s="325">
        <f>+Drivers!CM13</f>
        <v>141.35200000000003</v>
      </c>
      <c r="CN140" s="325">
        <f>+Drivers!CN13</f>
        <v>157.42500000000001</v>
      </c>
      <c r="CO140" s="325">
        <f>+Drivers!CO13</f>
        <v>158.08600000000001</v>
      </c>
      <c r="CP140" s="325">
        <f>+Drivers!CP13</f>
        <v>594.79200000000003</v>
      </c>
      <c r="CQ140" s="325">
        <f>+Drivers!CQ13</f>
        <v>162.01000000000002</v>
      </c>
      <c r="CR140" s="325">
        <f>+Drivers!CR13</f>
        <v>168.49299999999997</v>
      </c>
      <c r="CS140" s="325">
        <f>+Drivers!CS13</f>
        <v>174.11099999999996</v>
      </c>
      <c r="CT140" s="325">
        <f>+Drivers!CT13</f>
        <v>174.28400000000002</v>
      </c>
      <c r="CU140" s="325">
        <f>+Drivers!CU13</f>
        <v>678.89799999999991</v>
      </c>
      <c r="CV140" s="325">
        <f>+Drivers!CV13</f>
        <v>184.24799999999999</v>
      </c>
      <c r="CW140" s="325">
        <f>+Drivers!CW13</f>
        <v>190.90099999999995</v>
      </c>
      <c r="CX140" s="325">
        <f>+Drivers!CX13</f>
        <v>196.458</v>
      </c>
      <c r="CY140" s="325">
        <f>+Drivers!CY13</f>
        <v>195.94500000000002</v>
      </c>
      <c r="CZ140" s="325">
        <f>+Drivers!CZ13</f>
        <v>767.55200000000002</v>
      </c>
      <c r="DA140" s="325">
        <f>+Drivers!DA13</f>
        <v>192.12999999999997</v>
      </c>
      <c r="DB140" s="325">
        <f>+Drivers!DB13</f>
        <v>204.73600000000002</v>
      </c>
      <c r="DC140" s="325">
        <f>+Drivers!DC13</f>
        <v>211.61700000000002</v>
      </c>
      <c r="DD140" s="325">
        <f>+Drivers!DD13</f>
        <v>227.95600000000002</v>
      </c>
      <c r="DE140" s="325">
        <f>+Drivers!DE13</f>
        <v>836.43899999999996</v>
      </c>
      <c r="DF140" s="325">
        <f>+Drivers!DF13</f>
        <v>271.09999999999997</v>
      </c>
      <c r="DG140" s="325">
        <f>+Drivers!DG13</f>
        <v>292.03300000000002</v>
      </c>
      <c r="DH140" s="325">
        <f>+Drivers!DH13</f>
        <v>304.82100000000008</v>
      </c>
      <c r="DI140" s="325">
        <f>+Drivers!DI13</f>
        <v>301.54000000000002</v>
      </c>
      <c r="DJ140" s="325">
        <f>+Drivers!DJ13</f>
        <v>1169.4940000000001</v>
      </c>
      <c r="DK140" s="325">
        <f>+Drivers!DK13</f>
        <v>303.54000000000002</v>
      </c>
      <c r="DL140" s="325">
        <f>+Drivers!DL13</f>
        <v>344.46899999999999</v>
      </c>
      <c r="DM140" s="325">
        <f>+Drivers!DM13</f>
        <v>377.767</v>
      </c>
      <c r="DN140" s="325">
        <f>+Drivers!DN13</f>
        <v>407.38900000000001</v>
      </c>
      <c r="DO140" s="325">
        <f>+Drivers!DO13</f>
        <v>1433.165</v>
      </c>
      <c r="DP140" s="325">
        <f>+Drivers!DP13</f>
        <v>395.52199999999999</v>
      </c>
      <c r="DQ140" s="325">
        <f>+Drivers!DQ13</f>
        <v>421.733</v>
      </c>
      <c r="DR140" s="325">
        <f>+Drivers!DR13</f>
        <v>433.18599999999998</v>
      </c>
      <c r="DS140" s="325">
        <f>+Drivers!DS13</f>
        <v>445.995</v>
      </c>
      <c r="DT140" s="325">
        <f>+Drivers!DT13</f>
        <v>1696.4360000000001</v>
      </c>
      <c r="DU140" s="325">
        <f>+Drivers!DU13</f>
        <v>448.38099999999997</v>
      </c>
      <c r="DV140" s="325">
        <f>+Drivers!DV13</f>
        <v>460.983</v>
      </c>
      <c r="DW140" s="325">
        <f>+Drivers!DW13</f>
        <v>464.95</v>
      </c>
      <c r="DX140" s="325">
        <f>+Drivers!DX13</f>
        <v>477.14400000000001</v>
      </c>
      <c r="DY140" s="325">
        <f>+Drivers!DY13</f>
        <v>1851.4580000000001</v>
      </c>
      <c r="DZ140" s="325">
        <f>+Drivers!DZ13</f>
        <v>476.541</v>
      </c>
      <c r="EA140" s="325">
        <f>+Drivers!EA13</f>
        <v>480.94600000000003</v>
      </c>
      <c r="EB140" s="325">
        <f>+Drivers!EB13</f>
        <v>494.18700000000001</v>
      </c>
      <c r="EC140" s="325">
        <f>+Drivers!EC13</f>
        <v>539.66700000000003</v>
      </c>
      <c r="ED140" s="325">
        <f>+Drivers!ED13</f>
        <v>1991.3409999999999</v>
      </c>
      <c r="EE140" s="325">
        <f>+Drivers!EE13</f>
        <v>510.81</v>
      </c>
      <c r="EF140" s="325">
        <f>+Drivers!EF13</f>
        <v>544.19600000000003</v>
      </c>
      <c r="EG140" s="325">
        <f>+Drivers!EG13</f>
        <v>564.49900000000002</v>
      </c>
      <c r="EH140" s="325">
        <f>+Drivers!EH13</f>
        <v>577.99099999999999</v>
      </c>
      <c r="EI140" s="325">
        <f>+Drivers!EI13</f>
        <v>2197.4960000000001</v>
      </c>
      <c r="EJ140" s="325">
        <f>+Drivers!EJ13</f>
        <v>583.70299999999997</v>
      </c>
      <c r="EK140" s="325">
        <f>+Drivers!EK13</f>
        <v>599.36800000000005</v>
      </c>
      <c r="EL140" s="325">
        <f>+Drivers!EL13</f>
        <v>610.827</v>
      </c>
      <c r="EM140" s="325">
        <f>+Drivers!EM13</f>
        <v>642.17600000000004</v>
      </c>
      <c r="EN140" s="325">
        <f>+Drivers!EN13</f>
        <v>2436.0740000000001</v>
      </c>
      <c r="EO140" s="325">
        <f>+Drivers!ES13</f>
        <v>2869.0339999999997</v>
      </c>
      <c r="EP140" s="325">
        <f>+Drivers!EX13</f>
        <v>2983</v>
      </c>
      <c r="EQ140" s="325">
        <f>+Drivers!FC13</f>
        <v>2959</v>
      </c>
    </row>
    <row r="141" spans="1:147">
      <c r="A141" s="101" t="s">
        <v>69</v>
      </c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 s="325">
        <f>+Drivers!BQ14</f>
        <v>29.913000000000004</v>
      </c>
      <c r="BR141" s="325">
        <f>+Drivers!BR14</f>
        <v>11.477</v>
      </c>
      <c r="BS141" s="325">
        <f>+Drivers!BS14</f>
        <v>10.911</v>
      </c>
      <c r="BT141" s="325">
        <f>+Drivers!BT14</f>
        <v>12.082000000000001</v>
      </c>
      <c r="BU141" s="325">
        <f>+Drivers!BU14</f>
        <v>15.746999999999996</v>
      </c>
      <c r="BV141" s="325">
        <f>+Drivers!BV14</f>
        <v>50.216999999999999</v>
      </c>
      <c r="BW141" s="325">
        <f>+Drivers!BW14</f>
        <v>10.646000000000001</v>
      </c>
      <c r="BX141" s="325">
        <f>+Drivers!BX14</f>
        <v>12.204000000000001</v>
      </c>
      <c r="BY141" s="325">
        <f>+Drivers!BY14</f>
        <v>11.452999999999999</v>
      </c>
      <c r="BZ141" s="325">
        <f>+Drivers!BZ14</f>
        <v>13.572000000000006</v>
      </c>
      <c r="CA141" s="325">
        <f>+Drivers!CA14</f>
        <v>47.875</v>
      </c>
      <c r="CB141" s="325">
        <f>+Drivers!CB14</f>
        <v>15.184999999999999</v>
      </c>
      <c r="CC141" s="325">
        <f>+Drivers!CC14</f>
        <v>22.158000000000001</v>
      </c>
      <c r="CD141" s="325">
        <f>+Drivers!CD14</f>
        <v>24.170999999999999</v>
      </c>
      <c r="CE141" s="325">
        <f>+Drivers!CE14</f>
        <v>25.523</v>
      </c>
      <c r="CF141" s="325">
        <f>+Drivers!CF14</f>
        <v>87.037000000000006</v>
      </c>
      <c r="CG141" s="325">
        <f>+Drivers!CG14</f>
        <v>27.104000000000003</v>
      </c>
      <c r="CH141" s="325">
        <f>+Drivers!CH14</f>
        <v>29.261000000000003</v>
      </c>
      <c r="CI141" s="325">
        <f>+Drivers!CI14</f>
        <v>34.503999999999998</v>
      </c>
      <c r="CJ141" s="325">
        <f>+Drivers!CJ14</f>
        <v>37.085000000000001</v>
      </c>
      <c r="CK141" s="325">
        <f>+Drivers!CK14</f>
        <v>127.95400000000001</v>
      </c>
      <c r="CL141" s="325">
        <f>+Drivers!CL14</f>
        <v>38.119</v>
      </c>
      <c r="CM141" s="325">
        <f>+Drivers!CM14</f>
        <v>38.689000000000007</v>
      </c>
      <c r="CN141" s="325">
        <f>+Drivers!CN14</f>
        <v>42.12</v>
      </c>
      <c r="CO141" s="325">
        <f>+Drivers!CO14</f>
        <v>43.995999999999995</v>
      </c>
      <c r="CP141" s="325">
        <f>+Drivers!CP14</f>
        <v>162.92399999999998</v>
      </c>
      <c r="CQ141" s="325">
        <f>+Drivers!CQ14</f>
        <v>46.28</v>
      </c>
      <c r="CR141" s="325">
        <f>+Drivers!CR14</f>
        <v>46.43</v>
      </c>
      <c r="CS141" s="325">
        <f>+Drivers!CS14</f>
        <v>48.171999999999997</v>
      </c>
      <c r="CT141" s="325">
        <f>+Drivers!CT14</f>
        <v>54.235000000000007</v>
      </c>
      <c r="CU141" s="325">
        <f>+Drivers!CU14</f>
        <v>195.11700000000002</v>
      </c>
      <c r="CV141" s="325">
        <f>+Drivers!CV14</f>
        <v>55.798999999999999</v>
      </c>
      <c r="CW141" s="325">
        <f>+Drivers!CW14</f>
        <v>58.785000000000011</v>
      </c>
      <c r="CX141" s="325">
        <f>+Drivers!CX14</f>
        <v>58.433999999999997</v>
      </c>
      <c r="CY141" s="325">
        <f>+Drivers!CY14</f>
        <v>67.036000000000001</v>
      </c>
      <c r="CZ141" s="325">
        <f>+Drivers!CZ14</f>
        <v>240.054</v>
      </c>
      <c r="DA141" s="325">
        <f>+Drivers!DA14</f>
        <v>63.820000000000007</v>
      </c>
      <c r="DB141" s="325">
        <f>+Drivers!DB14</f>
        <v>65.058000000000007</v>
      </c>
      <c r="DC141" s="325">
        <f>+Drivers!DC14</f>
        <v>68.323000000000008</v>
      </c>
      <c r="DD141" s="325">
        <f>+Drivers!DD14</f>
        <v>72.069000000000003</v>
      </c>
      <c r="DE141" s="325">
        <f>+Drivers!DE14</f>
        <v>269.27000000000004</v>
      </c>
      <c r="DF141" s="325">
        <f>+Drivers!DF14</f>
        <v>79.692000000000007</v>
      </c>
      <c r="DG141" s="325">
        <f>+Drivers!DG14</f>
        <v>78.070999999999998</v>
      </c>
      <c r="DH141" s="325">
        <f>+Drivers!DH14</f>
        <v>79.515000000000015</v>
      </c>
      <c r="DI141" s="325">
        <f>+Drivers!DI14</f>
        <v>85.195999999999998</v>
      </c>
      <c r="DJ141" s="325">
        <f>+Drivers!DJ14</f>
        <v>322.47400000000005</v>
      </c>
      <c r="DK141" s="325">
        <f>+Drivers!DK14</f>
        <v>99.861000000000004</v>
      </c>
      <c r="DL141" s="325">
        <f>+Drivers!DL14</f>
        <v>89.616</v>
      </c>
      <c r="DM141" s="325">
        <f>+Drivers!DM14</f>
        <v>96.873000000000005</v>
      </c>
      <c r="DN141" s="325">
        <f>+Drivers!DN14</f>
        <v>94.272999999999996</v>
      </c>
      <c r="DO141" s="325">
        <f>+Drivers!DO14</f>
        <v>380.62300000000005</v>
      </c>
      <c r="DP141" s="325">
        <f>+Drivers!DP14</f>
        <v>98.069000000000003</v>
      </c>
      <c r="DQ141" s="325">
        <f>+Drivers!DQ14</f>
        <v>91.468000000000004</v>
      </c>
      <c r="DR141" s="325">
        <f>+Drivers!DR14</f>
        <v>93.338999999999999</v>
      </c>
      <c r="DS141" s="325">
        <f>+Drivers!DS14</f>
        <v>99.613</v>
      </c>
      <c r="DT141" s="325">
        <f>+Drivers!DT14</f>
        <v>382.48899999999998</v>
      </c>
      <c r="DU141" s="325">
        <f>+Drivers!DU14</f>
        <v>108.21599999999999</v>
      </c>
      <c r="DV141" s="325">
        <f>+Drivers!DV14</f>
        <v>95.114000000000004</v>
      </c>
      <c r="DW141" s="325">
        <f>+Drivers!DW14</f>
        <v>98.117000000000004</v>
      </c>
      <c r="DX141" s="325">
        <f>+Drivers!DX14</f>
        <v>100.43</v>
      </c>
      <c r="DY141" s="325">
        <f>+Drivers!DY14</f>
        <v>401.87700000000001</v>
      </c>
      <c r="DZ141" s="325">
        <f>+Drivers!DZ14</f>
        <v>115.67100000000001</v>
      </c>
      <c r="EA141" s="325">
        <f>+Drivers!EA14</f>
        <v>111.00700000000001</v>
      </c>
      <c r="EB141" s="325">
        <f>+Drivers!EB14</f>
        <v>106.31699999999999</v>
      </c>
      <c r="EC141" s="325">
        <f>+Drivers!EC14</f>
        <v>119.80500000000001</v>
      </c>
      <c r="ED141" s="325">
        <f>+Drivers!ED14</f>
        <v>452.8</v>
      </c>
      <c r="EE141" s="325">
        <f>+Drivers!EE14</f>
        <v>113.053</v>
      </c>
      <c r="EF141" s="325">
        <f>+Drivers!EF14</f>
        <v>115.282</v>
      </c>
      <c r="EG141" s="325">
        <f>+Drivers!EG14</f>
        <v>114.11199999999999</v>
      </c>
      <c r="EH141" s="325">
        <f>+Drivers!EH14</f>
        <v>121.637</v>
      </c>
      <c r="EI141" s="325">
        <f>+Drivers!EI14</f>
        <v>464.084</v>
      </c>
      <c r="EJ141" s="325">
        <f>+Drivers!EJ14</f>
        <v>124.706</v>
      </c>
      <c r="EK141" s="325">
        <f>+Drivers!EK14</f>
        <v>120.739</v>
      </c>
      <c r="EL141" s="325">
        <f>+Drivers!EL14</f>
        <v>120.467</v>
      </c>
      <c r="EM141" s="325">
        <f>+Drivers!EM14</f>
        <v>140.697</v>
      </c>
      <c r="EN141" s="325">
        <f>+Drivers!EN14</f>
        <v>506.60899999999998</v>
      </c>
      <c r="EO141" s="325">
        <f>+Drivers!ES14</f>
        <v>567.51400000000012</v>
      </c>
      <c r="EP141" s="325">
        <f>+Drivers!EX14</f>
        <v>596</v>
      </c>
      <c r="EQ141" s="325">
        <f>+Drivers!FC14</f>
        <v>610</v>
      </c>
    </row>
    <row r="142" spans="1:147">
      <c r="A142" s="101" t="s">
        <v>70</v>
      </c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 s="325">
        <f>+Drivers!BQ15</f>
        <v>68.727999999999994</v>
      </c>
      <c r="BR142" s="325">
        <f>+Drivers!BR15</f>
        <v>22.710999999999999</v>
      </c>
      <c r="BS142" s="325">
        <f>+Drivers!BS15</f>
        <v>25.910999999999998</v>
      </c>
      <c r="BT142" s="325">
        <f>+Drivers!BT15</f>
        <v>24.079000000000001</v>
      </c>
      <c r="BU142" s="325">
        <f>+Drivers!BU15</f>
        <v>24.605999999999995</v>
      </c>
      <c r="BV142" s="325">
        <f>+Drivers!BV15</f>
        <v>97.306999999999988</v>
      </c>
      <c r="BW142" s="325">
        <f>+Drivers!BW15</f>
        <v>25.267999999999997</v>
      </c>
      <c r="BX142" s="325">
        <f>+Drivers!BX15</f>
        <v>26.253000000000004</v>
      </c>
      <c r="BY142" s="325">
        <f>+Drivers!BY15</f>
        <v>28.137999999999995</v>
      </c>
      <c r="BZ142" s="325">
        <f>+Drivers!BZ15</f>
        <v>31.787000000000017</v>
      </c>
      <c r="CA142" s="325">
        <f>+Drivers!CA15</f>
        <v>111.44600000000001</v>
      </c>
      <c r="CB142" s="325">
        <f>+Drivers!CB15</f>
        <v>31.108000000000004</v>
      </c>
      <c r="CC142" s="325">
        <f>+Drivers!CC15</f>
        <v>37.888999999999996</v>
      </c>
      <c r="CD142" s="325">
        <f>+Drivers!CD15</f>
        <v>43.113</v>
      </c>
      <c r="CE142" s="325">
        <f>+Drivers!CE15</f>
        <v>45.317999999999991</v>
      </c>
      <c r="CF142" s="325">
        <f>+Drivers!CF15</f>
        <v>157.428</v>
      </c>
      <c r="CG142" s="325">
        <f>+Drivers!CG15</f>
        <v>46.018000000000001</v>
      </c>
      <c r="CH142" s="325">
        <f>+Drivers!CH15</f>
        <v>46.753</v>
      </c>
      <c r="CI142" s="325">
        <f>+Drivers!CI15</f>
        <v>46.908999999999999</v>
      </c>
      <c r="CJ142" s="325">
        <f>+Drivers!CJ15</f>
        <v>52.592000000000006</v>
      </c>
      <c r="CK142" s="325">
        <f>+Drivers!CK15</f>
        <v>192.27200000000002</v>
      </c>
      <c r="CL142" s="325">
        <f>+Drivers!CL15</f>
        <v>58.168999999999997</v>
      </c>
      <c r="CM142" s="325">
        <f>+Drivers!CM15</f>
        <v>59.069000000000003</v>
      </c>
      <c r="CN142" s="325">
        <f>+Drivers!CN15</f>
        <v>60.274000000000008</v>
      </c>
      <c r="CO142" s="325">
        <f>+Drivers!CO15</f>
        <v>64.290999999999997</v>
      </c>
      <c r="CP142" s="325">
        <f>+Drivers!CP15</f>
        <v>241.803</v>
      </c>
      <c r="CQ142" s="325">
        <f>+Drivers!CQ15</f>
        <v>66.955999999999989</v>
      </c>
      <c r="CR142" s="325">
        <f>+Drivers!CR15</f>
        <v>65.984999999999999</v>
      </c>
      <c r="CS142" s="325">
        <f>+Drivers!CS15</f>
        <v>72.355999999999995</v>
      </c>
      <c r="CT142" s="325">
        <f>+Drivers!CT15</f>
        <v>72.628</v>
      </c>
      <c r="CU142" s="325">
        <f>+Drivers!CU15</f>
        <v>277.92499999999995</v>
      </c>
      <c r="CV142" s="325">
        <f>+Drivers!CV15</f>
        <v>79.617999999999995</v>
      </c>
      <c r="CW142" s="325">
        <f>+Drivers!CW15</f>
        <v>80.198000000000008</v>
      </c>
      <c r="CX142" s="325">
        <f>+Drivers!CX15</f>
        <v>81.688000000000002</v>
      </c>
      <c r="CY142" s="325">
        <f>+Drivers!CY15</f>
        <v>80.774999999999991</v>
      </c>
      <c r="CZ142" s="325">
        <f>+Drivers!CZ15</f>
        <v>322.279</v>
      </c>
      <c r="DA142" s="325">
        <f>+Drivers!DA15</f>
        <v>81.475999999999999</v>
      </c>
      <c r="DB142" s="325">
        <f>+Drivers!DB15</f>
        <v>84.52600000000001</v>
      </c>
      <c r="DC142" s="325">
        <f>+Drivers!DC15</f>
        <v>85.236999999999995</v>
      </c>
      <c r="DD142" s="325">
        <f>+Drivers!DD15</f>
        <v>97.292000000000002</v>
      </c>
      <c r="DE142" s="325">
        <f>+Drivers!DE15</f>
        <v>348.53100000000001</v>
      </c>
      <c r="DF142" s="325">
        <f>+Drivers!DF15</f>
        <v>112.71399999999998</v>
      </c>
      <c r="DG142" s="325">
        <f>+Drivers!DG15</f>
        <v>110.11499999999998</v>
      </c>
      <c r="DH142" s="325">
        <f>+Drivers!DH15</f>
        <v>120.29800000000002</v>
      </c>
      <c r="DI142" s="325">
        <f>+Drivers!DI15</f>
        <v>119.42</v>
      </c>
      <c r="DJ142" s="325">
        <f>+Drivers!DJ15</f>
        <v>462.54699999999997</v>
      </c>
      <c r="DK142" s="325">
        <f>+Drivers!DK15</f>
        <v>118.55</v>
      </c>
      <c r="DL142" s="325">
        <f>+Drivers!DL15</f>
        <v>123.02800000000001</v>
      </c>
      <c r="DM142" s="325">
        <f>+Drivers!DM15</f>
        <v>127.30200000000001</v>
      </c>
      <c r="DN142" s="325">
        <f>+Drivers!DN15</f>
        <v>133.71899999999999</v>
      </c>
      <c r="DO142" s="325">
        <f>+Drivers!DO15</f>
        <v>502.59899999999999</v>
      </c>
      <c r="DP142" s="325">
        <f>+Drivers!DP15</f>
        <v>142.77099999999999</v>
      </c>
      <c r="DQ142" s="325">
        <f>+Drivers!DQ15</f>
        <v>144.738</v>
      </c>
      <c r="DR142" s="325">
        <f>+Drivers!DR15</f>
        <v>144.69999999999999</v>
      </c>
      <c r="DS142" s="325">
        <f>+Drivers!DS15</f>
        <v>147.28</v>
      </c>
      <c r="DT142" s="325">
        <f>+Drivers!DT15</f>
        <v>579.48900000000003</v>
      </c>
      <c r="DU142" s="325">
        <f>+Drivers!DU15</f>
        <v>146.46600000000001</v>
      </c>
      <c r="DV142" s="325">
        <f>+Drivers!DV15</f>
        <v>151.87</v>
      </c>
      <c r="DW142" s="325">
        <f>+Drivers!DW15</f>
        <v>159.041</v>
      </c>
      <c r="DX142" s="325">
        <f>+Drivers!DX15</f>
        <v>163.70099999999999</v>
      </c>
      <c r="DY142" s="325">
        <f>+Drivers!DY15</f>
        <v>621.07799999999997</v>
      </c>
      <c r="DZ142" s="325">
        <f>+Drivers!DZ15</f>
        <v>168.12</v>
      </c>
      <c r="EA142" s="325">
        <f>+Drivers!EA15</f>
        <v>158.12700000000001</v>
      </c>
      <c r="EB142" s="325">
        <f>+Drivers!EB15</f>
        <v>182.018</v>
      </c>
      <c r="EC142" s="325">
        <f>+Drivers!EC15</f>
        <v>193.24100000000001</v>
      </c>
      <c r="ED142" s="325">
        <f>+Drivers!ED15</f>
        <v>701.50599999999997</v>
      </c>
      <c r="EE142" s="325">
        <f>+Drivers!EE15</f>
        <v>198.96899999999999</v>
      </c>
      <c r="EF142" s="325">
        <f>+Drivers!EF15</f>
        <v>201.16399999999999</v>
      </c>
      <c r="EG142" s="325">
        <f>+Drivers!EG15</f>
        <v>210.267</v>
      </c>
      <c r="EH142" s="325">
        <f>+Drivers!EH15</f>
        <v>219.173</v>
      </c>
      <c r="EI142" s="325">
        <f>+Drivers!EI15</f>
        <v>829.57299999999998</v>
      </c>
      <c r="EJ142" s="325">
        <f>+Drivers!EJ15</f>
        <v>226.32599999999999</v>
      </c>
      <c r="EK142" s="325">
        <f>+Drivers!EK15</f>
        <v>236.715</v>
      </c>
      <c r="EL142" s="325">
        <f>+Drivers!EL15</f>
        <v>238.44900000000001</v>
      </c>
      <c r="EM142" s="325">
        <f>+Drivers!EM15</f>
        <v>249.232</v>
      </c>
      <c r="EN142" s="325">
        <f>+Drivers!EN15</f>
        <v>950.72199999999998</v>
      </c>
      <c r="EO142" s="325">
        <f>+Drivers!ES15</f>
        <v>1049.7469999999998</v>
      </c>
      <c r="EP142" s="325">
        <f>+Drivers!EX15</f>
        <v>1072</v>
      </c>
      <c r="EQ142" s="325">
        <f>+Drivers!FC15</f>
        <v>1118</v>
      </c>
    </row>
    <row r="143" spans="1:147">
      <c r="A143" s="47" t="s">
        <v>71</v>
      </c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 s="325">
        <f>+Drivers!BQ16</f>
        <v>264.05200000000002</v>
      </c>
      <c r="BR143" s="325">
        <f>+Drivers!BR16</f>
        <v>95.949000000000012</v>
      </c>
      <c r="BS143" s="325">
        <f>+Drivers!BS16</f>
        <v>102.91</v>
      </c>
      <c r="BT143" s="325">
        <f>+Drivers!BT16</f>
        <v>106.762</v>
      </c>
      <c r="BU143" s="325">
        <f>+Drivers!BU16</f>
        <v>106.583</v>
      </c>
      <c r="BV143" s="325">
        <f>+Drivers!BV16</f>
        <v>412.20399999999995</v>
      </c>
      <c r="BW143" s="325">
        <f>+Drivers!BW16</f>
        <v>107.85300000000002</v>
      </c>
      <c r="BX143" s="325">
        <f>+Drivers!BX16</f>
        <v>113.634</v>
      </c>
      <c r="BY143" s="325">
        <f>+Drivers!BY16</f>
        <v>121.52200000000001</v>
      </c>
      <c r="BZ143" s="325">
        <f>+Drivers!BZ16</f>
        <v>130.89200000000002</v>
      </c>
      <c r="CA143" s="325">
        <f>+Drivers!CA16</f>
        <v>473.90100000000007</v>
      </c>
      <c r="CB143" s="325">
        <f>+Drivers!CB16</f>
        <v>131.37700000000001</v>
      </c>
      <c r="CC143" s="325">
        <f>+Drivers!CC16</f>
        <v>163.93899999999999</v>
      </c>
      <c r="CD143" s="325">
        <f>+Drivers!CD16</f>
        <v>183.886</v>
      </c>
      <c r="CE143" s="325">
        <f>+Drivers!CE16</f>
        <v>196.297</v>
      </c>
      <c r="CF143" s="325">
        <f>+Drivers!CF16</f>
        <v>675.49900000000002</v>
      </c>
      <c r="CG143" s="325">
        <f>+Drivers!CG16</f>
        <v>195.75300000000001</v>
      </c>
      <c r="CH143" s="325">
        <f>+Drivers!CH16</f>
        <v>213.572</v>
      </c>
      <c r="CI143" s="325">
        <f>+Drivers!CI16</f>
        <v>225.97299999999996</v>
      </c>
      <c r="CJ143" s="325">
        <f>+Drivers!CJ16</f>
        <v>233.18100000000001</v>
      </c>
      <c r="CK143" s="325">
        <f>+Drivers!CK16</f>
        <v>868.47900000000004</v>
      </c>
      <c r="CL143" s="325">
        <f>+Drivers!CL16</f>
        <v>234.21699999999998</v>
      </c>
      <c r="CM143" s="325">
        <f>+Drivers!CM16</f>
        <v>239.11000000000007</v>
      </c>
      <c r="CN143" s="325">
        <f>+Drivers!CN16</f>
        <v>259.81900000000002</v>
      </c>
      <c r="CO143" s="325">
        <f>+Drivers!CO16</f>
        <v>266.37299999999999</v>
      </c>
      <c r="CP143" s="325">
        <f>+Drivers!CP16</f>
        <v>999.51900000000001</v>
      </c>
      <c r="CQ143" s="325">
        <f>+Drivers!CQ16</f>
        <v>275.24599999999998</v>
      </c>
      <c r="CR143" s="325">
        <f>+Drivers!CR16</f>
        <v>280.90799999999996</v>
      </c>
      <c r="CS143" s="325">
        <f>+Drivers!CS16</f>
        <v>294.63899999999995</v>
      </c>
      <c r="CT143" s="325">
        <f>+Drivers!CT16</f>
        <v>301.14700000000005</v>
      </c>
      <c r="CU143" s="325">
        <f>+Drivers!CU16</f>
        <v>1151.94</v>
      </c>
      <c r="CV143" s="325">
        <f>+Drivers!CV16</f>
        <v>319.66499999999996</v>
      </c>
      <c r="CW143" s="325">
        <f>+Drivers!CW16</f>
        <v>329.88400000000001</v>
      </c>
      <c r="CX143" s="325">
        <f>+Drivers!CX16</f>
        <v>336.58</v>
      </c>
      <c r="CY143" s="325">
        <f>+Drivers!CY16</f>
        <v>343.75599999999997</v>
      </c>
      <c r="CZ143" s="325">
        <f>+Drivers!CZ16</f>
        <v>1329.8849999999998</v>
      </c>
      <c r="DA143" s="325">
        <f>+Drivers!DA16</f>
        <v>337.42599999999999</v>
      </c>
      <c r="DB143" s="325">
        <f>+Drivers!DB16</f>
        <v>354.32000000000005</v>
      </c>
      <c r="DC143" s="325">
        <f>+Drivers!DC16</f>
        <v>365.17700000000002</v>
      </c>
      <c r="DD143" s="325">
        <f>+Drivers!DD16</f>
        <v>397.31700000000001</v>
      </c>
      <c r="DE143" s="325">
        <f>+Drivers!DE16</f>
        <v>1454.2400000000002</v>
      </c>
      <c r="DF143" s="325">
        <f>+Drivers!DF16</f>
        <v>463.50599999999997</v>
      </c>
      <c r="DG143" s="325">
        <f>+Drivers!DG16</f>
        <v>480.21900000000005</v>
      </c>
      <c r="DH143" s="325">
        <f>+Drivers!DH16</f>
        <v>504.63400000000013</v>
      </c>
      <c r="DI143" s="325">
        <f>+Drivers!DI16</f>
        <v>506.15600000000001</v>
      </c>
      <c r="DJ143" s="325">
        <f>+Drivers!DJ16</f>
        <v>1954.5150000000001</v>
      </c>
      <c r="DK143" s="325">
        <f>+Drivers!DK16</f>
        <v>521.95100000000002</v>
      </c>
      <c r="DL143" s="325">
        <f>+Drivers!DL16</f>
        <v>557.11299999999994</v>
      </c>
      <c r="DM143" s="325">
        <f>+Drivers!DM16</f>
        <v>601.94200000000001</v>
      </c>
      <c r="DN143" s="325">
        <f>+Drivers!DN16</f>
        <v>635.38100000000009</v>
      </c>
      <c r="DO143" s="325">
        <f>+Drivers!DO16</f>
        <v>2316.3869999999997</v>
      </c>
      <c r="DP143" s="325">
        <f>+Drivers!DP16</f>
        <v>636.36199999999997</v>
      </c>
      <c r="DQ143" s="325">
        <f>+Drivers!DQ16</f>
        <v>657.93900000000008</v>
      </c>
      <c r="DR143" s="325">
        <f>+Drivers!DR16</f>
        <v>671.22499999999991</v>
      </c>
      <c r="DS143" s="325">
        <f>+Drivers!DS16</f>
        <v>692.88799999999992</v>
      </c>
      <c r="DT143" s="325">
        <f>+Drivers!DT16</f>
        <v>2658.4139999999998</v>
      </c>
      <c r="DU143" s="325">
        <f>+Drivers!DU16</f>
        <v>703.06299999999999</v>
      </c>
      <c r="DV143" s="325">
        <f>+Drivers!DV16</f>
        <v>707.96699999999998</v>
      </c>
      <c r="DW143" s="325">
        <f>+Drivers!DW16</f>
        <v>722.10799999999995</v>
      </c>
      <c r="DX143" s="325">
        <f>+Drivers!DX16</f>
        <v>741.27500000000009</v>
      </c>
      <c r="DY143" s="325">
        <f>+Drivers!DY16</f>
        <v>2874.413</v>
      </c>
      <c r="DZ143" s="325">
        <f>+Drivers!DZ16</f>
        <v>760.33199999999999</v>
      </c>
      <c r="EA143" s="325">
        <f>+Drivers!EA16</f>
        <v>750.07999999999993</v>
      </c>
      <c r="EB143" s="325">
        <f>+Drivers!EB16</f>
        <v>782.52200000000005</v>
      </c>
      <c r="EC143" s="325">
        <f>+Drivers!EC16</f>
        <v>852.71299999999997</v>
      </c>
      <c r="ED143" s="325">
        <f>+Drivers!ED16</f>
        <v>3145.6469999999999</v>
      </c>
      <c r="EE143" s="325">
        <f>+Drivers!EE16</f>
        <v>822.83200000000011</v>
      </c>
      <c r="EF143" s="325">
        <f>+Drivers!EF16</f>
        <v>860.64200000000005</v>
      </c>
      <c r="EG143" s="325">
        <f>+Drivers!EG16</f>
        <v>888.87799999999993</v>
      </c>
      <c r="EH143" s="325">
        <f>+Drivers!EH16</f>
        <v>918.80099999999993</v>
      </c>
      <c r="EI143" s="325">
        <f>+Drivers!EI16</f>
        <v>3491.1529999999998</v>
      </c>
      <c r="EJ143" s="325">
        <f>+Drivers!EJ16</f>
        <v>934.73500000000001</v>
      </c>
      <c r="EK143" s="325">
        <f>+Drivers!EK16</f>
        <v>956.82200000000012</v>
      </c>
      <c r="EL143" s="325">
        <f>+Drivers!EL16</f>
        <v>969.74299999999994</v>
      </c>
      <c r="EM143" s="325">
        <f>+Drivers!EM16</f>
        <v>1032.105</v>
      </c>
      <c r="EN143" s="325">
        <f>+Drivers!EN16</f>
        <v>3893.4050000000002</v>
      </c>
      <c r="EO143" s="325">
        <f>+Drivers!ES16</f>
        <v>4486.2950000000001</v>
      </c>
      <c r="EP143" s="325">
        <f>+Drivers!EX16</f>
        <v>4651</v>
      </c>
      <c r="EQ143" s="325">
        <f>+Drivers!FC16</f>
        <v>4687</v>
      </c>
    </row>
    <row r="144" spans="1:147">
      <c r="A144" s="27" t="s">
        <v>1762</v>
      </c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 s="325">
        <f t="shared" ref="BQ144:DY144" si="0">+BQ135-BQ140</f>
        <v>254.03100000000001</v>
      </c>
      <c r="BR144" s="325">
        <f t="shared" si="0"/>
        <v>96.456999999999979</v>
      </c>
      <c r="BS144" s="325">
        <f t="shared" si="0"/>
        <v>105.95599999999999</v>
      </c>
      <c r="BT144" s="325">
        <f t="shared" si="0"/>
        <v>113.13399999999996</v>
      </c>
      <c r="BU144" s="325">
        <f t="shared" si="0"/>
        <v>124.45299999999999</v>
      </c>
      <c r="BV144" s="325">
        <f t="shared" si="0"/>
        <v>439.99999999999983</v>
      </c>
      <c r="BW144" s="325">
        <f t="shared" si="0"/>
        <v>127.292</v>
      </c>
      <c r="BX144" s="325">
        <f t="shared" si="0"/>
        <v>137.99099999999999</v>
      </c>
      <c r="BY144" s="325">
        <f t="shared" si="0"/>
        <v>145.62699999999998</v>
      </c>
      <c r="BZ144" s="325">
        <f t="shared" si="0"/>
        <v>157.01900000000001</v>
      </c>
      <c r="CA144" s="325">
        <f t="shared" si="0"/>
        <v>567.92899999999997</v>
      </c>
      <c r="CB144" s="325">
        <f t="shared" si="0"/>
        <v>163.565</v>
      </c>
      <c r="CC144" s="325">
        <f t="shared" si="0"/>
        <v>192.202</v>
      </c>
      <c r="CD144" s="325">
        <f t="shared" si="0"/>
        <v>213.74499999999998</v>
      </c>
      <c r="CE144" s="325">
        <f t="shared" si="0"/>
        <v>219.78799999999995</v>
      </c>
      <c r="CF144" s="325">
        <f t="shared" si="0"/>
        <v>789.29999999999984</v>
      </c>
      <c r="CG144" s="325">
        <f t="shared" si="0"/>
        <v>240.398</v>
      </c>
      <c r="CH144" s="325">
        <f t="shared" si="0"/>
        <v>257.34199999999998</v>
      </c>
      <c r="CI144" s="325">
        <f t="shared" si="0"/>
        <v>273.04099999999994</v>
      </c>
      <c r="CJ144" s="325">
        <f t="shared" si="0"/>
        <v>287.80799999999999</v>
      </c>
      <c r="CK144" s="325">
        <f t="shared" si="0"/>
        <v>1058.5889999999999</v>
      </c>
      <c r="CL144" s="325">
        <f t="shared" si="0"/>
        <v>303.02300000000002</v>
      </c>
      <c r="CM144" s="325">
        <f t="shared" si="0"/>
        <v>314.178</v>
      </c>
      <c r="CN144" s="325">
        <f t="shared" si="0"/>
        <v>327.41000000000003</v>
      </c>
      <c r="CO144" s="325">
        <f t="shared" si="0"/>
        <v>347.97299999999996</v>
      </c>
      <c r="CP144" s="325">
        <f t="shared" si="0"/>
        <v>1292.5839999999998</v>
      </c>
      <c r="CQ144" s="325">
        <f t="shared" si="0"/>
        <v>354.12400000000002</v>
      </c>
      <c r="CR144" s="325">
        <f t="shared" si="0"/>
        <v>360.37800000000004</v>
      </c>
      <c r="CS144" s="325">
        <f t="shared" si="0"/>
        <v>368.97299999999996</v>
      </c>
      <c r="CT144" s="325">
        <f t="shared" si="0"/>
        <v>390.39300000000003</v>
      </c>
      <c r="CU144" s="325">
        <f t="shared" si="0"/>
        <v>1473.8680000000002</v>
      </c>
      <c r="CV144" s="325">
        <f t="shared" si="0"/>
        <v>395.80500000000012</v>
      </c>
      <c r="CW144" s="325">
        <f t="shared" si="0"/>
        <v>414.26</v>
      </c>
      <c r="CX144" s="325">
        <f t="shared" si="0"/>
        <v>423.98300000000006</v>
      </c>
      <c r="CY144" s="325">
        <f t="shared" si="0"/>
        <v>442.17599999999993</v>
      </c>
      <c r="CZ144" s="325">
        <f t="shared" si="0"/>
        <v>1676.2239999999997</v>
      </c>
      <c r="DA144" s="325">
        <f t="shared" si="0"/>
        <v>451.04399999999998</v>
      </c>
      <c r="DB144" s="325">
        <f t="shared" si="0"/>
        <v>460.84599999999989</v>
      </c>
      <c r="DC144" s="325">
        <f t="shared" si="0"/>
        <v>475.03199999999998</v>
      </c>
      <c r="DD144" s="325">
        <f t="shared" si="0"/>
        <v>502.50599999999986</v>
      </c>
      <c r="DE144" s="325">
        <f t="shared" si="0"/>
        <v>1889.4279999999999</v>
      </c>
      <c r="DF144" s="325">
        <f t="shared" si="0"/>
        <v>573.05600000000004</v>
      </c>
      <c r="DG144" s="325">
        <f t="shared" si="0"/>
        <v>608.47700000000009</v>
      </c>
      <c r="DH144" s="325">
        <f t="shared" si="0"/>
        <v>619.85499999999979</v>
      </c>
      <c r="DI144" s="325">
        <f t="shared" si="0"/>
        <v>641.10699999999997</v>
      </c>
      <c r="DJ144" s="325">
        <f t="shared" si="0"/>
        <v>2442.4949999999999</v>
      </c>
      <c r="DK144" s="325">
        <f t="shared" si="0"/>
        <v>645.98500000000013</v>
      </c>
      <c r="DL144" s="325">
        <f t="shared" si="0"/>
        <v>721.952</v>
      </c>
      <c r="DM144" s="325">
        <f t="shared" si="0"/>
        <v>774.49399999999991</v>
      </c>
      <c r="DN144" s="325">
        <f t="shared" si="0"/>
        <v>792.83199999999999</v>
      </c>
      <c r="DO144" s="325">
        <f t="shared" si="0"/>
        <v>2935.2629999999999</v>
      </c>
      <c r="DP144" s="325">
        <f t="shared" si="0"/>
        <v>820.35500000000025</v>
      </c>
      <c r="DQ144" s="325">
        <f t="shared" si="0"/>
        <v>840.21</v>
      </c>
      <c r="DR144" s="325">
        <f t="shared" si="0"/>
        <v>850.56500000000005</v>
      </c>
      <c r="DS144" s="325">
        <f t="shared" si="0"/>
        <v>864.08800000000008</v>
      </c>
      <c r="DT144" s="325">
        <f t="shared" si="0"/>
        <v>3375.2180000000003</v>
      </c>
      <c r="DU144" s="325">
        <f t="shared" si="0"/>
        <v>914.8370000000001</v>
      </c>
      <c r="DV144" s="325">
        <f t="shared" si="0"/>
        <v>923.99399999999991</v>
      </c>
      <c r="DW144" s="325">
        <f t="shared" si="0"/>
        <v>931.86000000000013</v>
      </c>
      <c r="DX144" s="325">
        <f t="shared" si="0"/>
        <v>939.99099999999999</v>
      </c>
      <c r="DY144" s="325">
        <f t="shared" si="0"/>
        <v>3710.6820000000002</v>
      </c>
      <c r="DZ144" s="325">
        <f t="shared" ref="DZ144:EP144" si="1">+DZ135-DZ140</f>
        <v>968.00099999999998</v>
      </c>
      <c r="EA144" s="325">
        <f t="shared" si="1"/>
        <v>989.17499999999984</v>
      </c>
      <c r="EB144" s="325">
        <f t="shared" si="1"/>
        <v>1025.58</v>
      </c>
      <c r="EC144" s="325">
        <f t="shared" si="1"/>
        <v>1024.4480000000003</v>
      </c>
      <c r="ED144" s="325">
        <f t="shared" si="1"/>
        <v>4007.2040000000002</v>
      </c>
      <c r="EE144" s="325">
        <f t="shared" ref="EE144:EI144" si="2">+EE135-EE140</f>
        <v>1085.2540000000001</v>
      </c>
      <c r="EF144" s="325">
        <f t="shared" si="2"/>
        <v>1113.6929999999998</v>
      </c>
      <c r="EG144" s="325">
        <f t="shared" si="2"/>
        <v>1110.6769999999997</v>
      </c>
      <c r="EH144" s="325">
        <f t="shared" si="2"/>
        <v>1128.3869999999997</v>
      </c>
      <c r="EI144" s="325">
        <f t="shared" si="2"/>
        <v>4438.0109999999986</v>
      </c>
      <c r="EJ144" s="325">
        <f t="shared" ref="EJ144:EM144" si="3">+EJ135-EJ140</f>
        <v>1150.7440000000001</v>
      </c>
      <c r="EK144" s="325">
        <f t="shared" si="3"/>
        <v>1217.7860000000001</v>
      </c>
      <c r="EL144" s="325">
        <f t="shared" si="3"/>
        <v>1229.8319999999999</v>
      </c>
      <c r="EM144" s="325">
        <f t="shared" si="3"/>
        <v>1228.6689999999999</v>
      </c>
      <c r="EN144" s="325">
        <f t="shared" si="1"/>
        <v>4827.030999999999</v>
      </c>
      <c r="EO144" s="325">
        <f t="shared" si="1"/>
        <v>5321.1020000000008</v>
      </c>
      <c r="EP144" s="325">
        <f t="shared" si="1"/>
        <v>5765</v>
      </c>
      <c r="EQ144" s="325">
        <f>+EQ135-EQ140</f>
        <v>6258</v>
      </c>
    </row>
    <row r="145" spans="1:147">
      <c r="A145" s="129" t="s">
        <v>72</v>
      </c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 s="325">
        <f>+Drivers!BQ18</f>
        <v>155.39000000000004</v>
      </c>
      <c r="BR145" s="325">
        <f>+Drivers!BR18</f>
        <v>62.269000000000005</v>
      </c>
      <c r="BS145" s="325">
        <f>+Drivers!BS18</f>
        <v>69.133999999999986</v>
      </c>
      <c r="BT145" s="325">
        <f>+Drivers!BT18</f>
        <v>76.972999999999956</v>
      </c>
      <c r="BU145" s="325">
        <f>+Drivers!BU18</f>
        <v>84.1</v>
      </c>
      <c r="BV145" s="325">
        <f>+Drivers!BV18</f>
        <v>292.47599999999994</v>
      </c>
      <c r="BW145" s="325">
        <f>+Drivers!BW18</f>
        <v>91.378</v>
      </c>
      <c r="BX145" s="325">
        <f>+Drivers!BX18</f>
        <v>99.533999999999978</v>
      </c>
      <c r="BY145" s="325">
        <f>+Drivers!BY18</f>
        <v>106.03599999999999</v>
      </c>
      <c r="BZ145" s="325">
        <f>+Drivers!BZ18</f>
        <v>111.66</v>
      </c>
      <c r="CA145" s="325">
        <f>+Drivers!CA18</f>
        <v>408.60799999999995</v>
      </c>
      <c r="CB145" s="325">
        <f>+Drivers!CB18</f>
        <v>117.27200000000002</v>
      </c>
      <c r="CC145" s="325">
        <f>+Drivers!CC18</f>
        <v>132.155</v>
      </c>
      <c r="CD145" s="325">
        <f>+Drivers!CD18</f>
        <v>146.46099999999998</v>
      </c>
      <c r="CE145" s="325">
        <f>+Drivers!CE18</f>
        <v>148.94699999999997</v>
      </c>
      <c r="CF145" s="325">
        <f>+Drivers!CF18</f>
        <v>544.83500000000004</v>
      </c>
      <c r="CG145" s="325">
        <f>+Drivers!CG18</f>
        <v>167.27599999999998</v>
      </c>
      <c r="CH145" s="325">
        <f>+Drivers!CH18</f>
        <v>181.32799999999997</v>
      </c>
      <c r="CI145" s="325">
        <f>+Drivers!CI18</f>
        <v>191.62799999999999</v>
      </c>
      <c r="CJ145" s="325">
        <f>+Drivers!CJ18</f>
        <v>198.131</v>
      </c>
      <c r="CK145" s="325">
        <f>+Drivers!CK18</f>
        <v>738.36299999999994</v>
      </c>
      <c r="CL145" s="325">
        <f>+Drivers!CL18</f>
        <v>206.73500000000001</v>
      </c>
      <c r="CM145" s="325">
        <f>+Drivers!CM18</f>
        <v>216.41999999999996</v>
      </c>
      <c r="CN145" s="325">
        <f>+Drivers!CN18</f>
        <v>225.01599999999996</v>
      </c>
      <c r="CO145" s="325">
        <f>+Drivers!CO18</f>
        <v>239.68599999999998</v>
      </c>
      <c r="CP145" s="325">
        <f>+Drivers!CP18</f>
        <v>887.85699999999997</v>
      </c>
      <c r="CQ145" s="325">
        <f>+Drivers!CQ18</f>
        <v>240.88799999999992</v>
      </c>
      <c r="CR145" s="325">
        <f>+Drivers!CR18</f>
        <v>247.96300000000002</v>
      </c>
      <c r="CS145" s="325">
        <f>+Drivers!CS18</f>
        <v>248.44500000000011</v>
      </c>
      <c r="CT145" s="325">
        <f>+Drivers!CT18</f>
        <v>263.52999999999997</v>
      </c>
      <c r="CU145" s="325">
        <f>+Drivers!CU18</f>
        <v>1000.826</v>
      </c>
      <c r="CV145" s="325">
        <f>+Drivers!CV18</f>
        <v>260.38800000000003</v>
      </c>
      <c r="CW145" s="325">
        <f>+Drivers!CW18</f>
        <v>275.27700000000004</v>
      </c>
      <c r="CX145" s="325">
        <f>+Drivers!CX18</f>
        <v>283.86100000000005</v>
      </c>
      <c r="CY145" s="325">
        <f>+Drivers!CY18</f>
        <v>294.36500000000001</v>
      </c>
      <c r="CZ145" s="325">
        <f>+Drivers!CZ18</f>
        <v>1113.8910000000001</v>
      </c>
      <c r="DA145" s="325">
        <f>+Drivers!DA18</f>
        <v>305.74799999999999</v>
      </c>
      <c r="DB145" s="325">
        <f>+Drivers!DB18</f>
        <v>311.26199999999983</v>
      </c>
      <c r="DC145" s="325">
        <f>+Drivers!DC18</f>
        <v>321.47199999999998</v>
      </c>
      <c r="DD145" s="325">
        <f>+Drivers!DD18</f>
        <v>333.14499999999987</v>
      </c>
      <c r="DE145" s="325">
        <f>+Drivers!DE18</f>
        <v>1271.6269999999995</v>
      </c>
      <c r="DF145" s="325">
        <f>+Drivers!DF18</f>
        <v>380.65000000000009</v>
      </c>
      <c r="DG145" s="325">
        <f>+Drivers!DG18</f>
        <v>420.29099999999994</v>
      </c>
      <c r="DH145" s="325">
        <f>+Drivers!DH18</f>
        <v>420.0419999999998</v>
      </c>
      <c r="DI145" s="325">
        <f>+Drivers!DI18</f>
        <v>436.49100000000004</v>
      </c>
      <c r="DJ145" s="325">
        <f>+Drivers!DJ18</f>
        <v>1657.4739999999997</v>
      </c>
      <c r="DK145" s="325">
        <f>+Drivers!DK18</f>
        <v>427.57400000000007</v>
      </c>
      <c r="DL145" s="325">
        <f>+Drivers!DL18</f>
        <v>509.30800000000011</v>
      </c>
      <c r="DM145" s="325">
        <f>+Drivers!DM18</f>
        <v>550.31899999999996</v>
      </c>
      <c r="DN145" s="325">
        <f>+Drivers!DN18</f>
        <v>564.83999999999992</v>
      </c>
      <c r="DO145" s="325">
        <f>+Drivers!DO18</f>
        <v>2052.0410000000002</v>
      </c>
      <c r="DP145" s="325">
        <f>+Drivers!DP18</f>
        <v>579.51499999999999</v>
      </c>
      <c r="DQ145" s="325">
        <f>+Drivers!DQ18</f>
        <v>604.00399999999991</v>
      </c>
      <c r="DR145" s="325">
        <f>+Drivers!DR18</f>
        <v>612.52600000000007</v>
      </c>
      <c r="DS145" s="325">
        <f>+Drivers!DS18</f>
        <v>617.19500000000016</v>
      </c>
      <c r="DT145" s="325">
        <f>+Drivers!DT18</f>
        <v>2413.2399999999998</v>
      </c>
      <c r="DU145" s="325">
        <f>+Drivers!DU18</f>
        <v>660.15500000000009</v>
      </c>
      <c r="DV145" s="325">
        <f>+Drivers!DV18</f>
        <v>677.0100000000001</v>
      </c>
      <c r="DW145" s="325">
        <f>+Drivers!DW18</f>
        <v>674.702</v>
      </c>
      <c r="DX145" s="325">
        <f>+Drivers!DX18</f>
        <v>675.8599999999999</v>
      </c>
      <c r="DY145" s="325">
        <f>+Drivers!DY18</f>
        <v>2687.7269999999999</v>
      </c>
      <c r="DZ145" s="325">
        <f>+Drivers!DZ18</f>
        <v>684.20999999999992</v>
      </c>
      <c r="EA145" s="325">
        <f>+Drivers!EA18</f>
        <v>720.04099999999994</v>
      </c>
      <c r="EB145" s="325">
        <f>+Drivers!EB18</f>
        <v>737.24499999999978</v>
      </c>
      <c r="EC145" s="325">
        <f>+Drivers!EC18</f>
        <v>711.40200000000004</v>
      </c>
      <c r="ED145" s="325">
        <f>+Drivers!ED18</f>
        <v>2852.8979999999997</v>
      </c>
      <c r="EE145" s="325">
        <f>+Drivers!EE18</f>
        <v>773.23199999999997</v>
      </c>
      <c r="EF145" s="325">
        <f>+Drivers!EF18</f>
        <v>797.27699999999982</v>
      </c>
      <c r="EG145" s="325">
        <f>+Drivers!EG18</f>
        <v>786.298</v>
      </c>
      <c r="EH145" s="325">
        <f>+Drivers!EH18</f>
        <v>787.577</v>
      </c>
      <c r="EI145" s="325">
        <f>+Drivers!EI18</f>
        <v>3144.384</v>
      </c>
      <c r="EJ145" s="325">
        <f>+Drivers!EJ18</f>
        <v>799.7120000000001</v>
      </c>
      <c r="EK145" s="325">
        <f>+Drivers!EK18</f>
        <v>860.33199999999988</v>
      </c>
      <c r="EL145" s="325">
        <f>+Drivers!EL18</f>
        <v>870.91600000000017</v>
      </c>
      <c r="EM145" s="325">
        <f>+Drivers!EM18</f>
        <v>838.74</v>
      </c>
      <c r="EN145" s="325">
        <f>+Drivers!EN18</f>
        <v>3369.7</v>
      </c>
      <c r="EO145" s="325">
        <f>+Drivers!ES18</f>
        <v>3701.840999999999</v>
      </c>
      <c r="EP145" s="325">
        <f>+Drivers!EX18</f>
        <v>4097</v>
      </c>
      <c r="EQ145" s="325">
        <f>+Drivers!FC18</f>
        <v>4530</v>
      </c>
    </row>
    <row r="146" spans="1:147">
      <c r="A146" s="987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 s="324"/>
      <c r="BR146" s="324"/>
      <c r="BS146" s="324"/>
      <c r="BT146" s="324"/>
      <c r="BU146" s="324"/>
      <c r="BV146" s="324"/>
      <c r="BW146" s="324"/>
      <c r="BX146" s="324"/>
      <c r="BY146" s="324"/>
      <c r="BZ146" s="324"/>
      <c r="CA146" s="324"/>
      <c r="CB146" s="324"/>
      <c r="CC146" s="324"/>
      <c r="CD146" s="324"/>
      <c r="CE146" s="324"/>
      <c r="CF146" s="324"/>
      <c r="CG146" s="324"/>
      <c r="CH146" s="324"/>
      <c r="CI146" s="324"/>
      <c r="CJ146" s="324"/>
      <c r="CK146" s="324"/>
      <c r="CL146" s="324"/>
      <c r="CM146" s="324"/>
      <c r="CN146" s="324"/>
      <c r="CO146" s="324"/>
      <c r="CP146" s="324"/>
      <c r="CQ146" s="324"/>
      <c r="CR146" s="324"/>
      <c r="CS146" s="324"/>
      <c r="CT146" s="324"/>
      <c r="CU146" s="324"/>
      <c r="CV146" s="324"/>
      <c r="CW146" s="324"/>
      <c r="CX146" s="324"/>
      <c r="CY146" s="324"/>
      <c r="CZ146" s="324"/>
      <c r="DA146" s="324"/>
      <c r="DB146" s="324"/>
      <c r="DC146" s="324"/>
      <c r="DD146" s="324"/>
      <c r="DE146" s="324"/>
      <c r="DF146" s="324"/>
      <c r="DG146" s="324"/>
      <c r="DH146" s="324"/>
      <c r="DI146" s="324"/>
      <c r="DJ146" s="324"/>
      <c r="DK146" s="324"/>
      <c r="DL146" s="324"/>
      <c r="DM146" s="324"/>
      <c r="DN146" s="324"/>
      <c r="DO146" s="324"/>
      <c r="DP146" s="324"/>
      <c r="DQ146" s="324"/>
      <c r="DR146" s="324"/>
      <c r="DS146" s="324"/>
      <c r="DT146" s="324"/>
      <c r="DU146" s="324"/>
      <c r="DV146" s="324"/>
      <c r="DW146" s="324"/>
      <c r="DX146" s="324"/>
      <c r="DY146" s="324"/>
      <c r="DZ146" s="324"/>
      <c r="EA146" s="324"/>
      <c r="EB146" s="324"/>
      <c r="EC146" s="324"/>
      <c r="ED146" s="324"/>
      <c r="EE146" s="324"/>
      <c r="EF146" s="324"/>
      <c r="EG146" s="324"/>
      <c r="EH146" s="324"/>
      <c r="EI146" s="324"/>
      <c r="EJ146" s="324"/>
      <c r="EK146" s="324"/>
      <c r="EL146" s="324"/>
      <c r="EM146" s="324"/>
      <c r="EN146" s="324"/>
      <c r="EO146" s="324"/>
      <c r="EP146" s="324"/>
      <c r="EQ146" s="324"/>
    </row>
    <row r="147" spans="1:147">
      <c r="A147" s="446" t="str">
        <f>+Drivers!A348</f>
        <v>Recurring capex</v>
      </c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 s="44"/>
      <c r="BR147" s="44"/>
      <c r="BS147" s="44"/>
      <c r="BT147" s="44"/>
      <c r="BU147" s="44"/>
      <c r="BV147" s="44"/>
      <c r="BW147" s="44"/>
      <c r="BX147" s="44"/>
      <c r="BY147" s="44"/>
      <c r="BZ147" s="44"/>
      <c r="CA147" s="44"/>
      <c r="CB147" s="44"/>
      <c r="CC147" s="44"/>
      <c r="CD147" s="44"/>
      <c r="CE147" s="44"/>
      <c r="CF147" s="44"/>
      <c r="CG147" s="44"/>
      <c r="CH147" s="44"/>
      <c r="CI147" s="44"/>
      <c r="CJ147" s="44"/>
      <c r="CK147" s="44"/>
      <c r="CL147" s="44"/>
      <c r="CM147" s="44"/>
      <c r="CN147" s="44"/>
      <c r="CO147" s="44"/>
      <c r="CP147" s="44"/>
      <c r="CQ147" s="44"/>
      <c r="CR147" s="44"/>
      <c r="CS147" s="44"/>
      <c r="CT147" s="44"/>
      <c r="CU147" s="44"/>
      <c r="CV147" s="44"/>
      <c r="CW147" s="44"/>
      <c r="CX147" s="44"/>
      <c r="CY147" s="44"/>
      <c r="CZ147" s="44"/>
      <c r="DA147" s="44"/>
      <c r="DB147" s="44"/>
      <c r="DC147" s="44"/>
      <c r="DD147" s="44"/>
      <c r="DE147" s="44"/>
      <c r="DF147" s="44"/>
      <c r="DG147" s="44"/>
      <c r="DH147" s="44"/>
      <c r="DI147" s="44"/>
      <c r="DJ147" s="44"/>
      <c r="DK147" s="44"/>
      <c r="DL147" s="44"/>
      <c r="DM147" s="44"/>
      <c r="DN147" s="44"/>
      <c r="DO147" s="44"/>
      <c r="DP147" s="44"/>
      <c r="DQ147" s="44"/>
      <c r="DR147" s="44"/>
      <c r="DS147" s="44"/>
      <c r="DT147" s="44"/>
      <c r="DU147" s="44"/>
      <c r="DV147" s="44"/>
      <c r="DW147" s="44"/>
      <c r="DX147" s="44"/>
      <c r="DY147" s="44"/>
      <c r="DZ147" s="44"/>
      <c r="EA147" s="44"/>
      <c r="EB147" s="44"/>
      <c r="EC147" s="44"/>
      <c r="ED147" s="44"/>
      <c r="EE147" s="44"/>
      <c r="EF147" s="44"/>
      <c r="EG147" s="44"/>
      <c r="EH147" s="44"/>
      <c r="EI147" s="44"/>
      <c r="EJ147" s="44"/>
      <c r="EK147" s="44"/>
      <c r="EL147" s="44"/>
      <c r="EM147" s="44"/>
      <c r="EN147" s="44"/>
      <c r="EO147" s="44"/>
      <c r="EP147" s="44"/>
      <c r="EQ147" s="44"/>
    </row>
    <row r="148" spans="1:147">
      <c r="A148" s="494" t="str">
        <f>+Drivers!A349</f>
        <v>Sustaining IT &amp; Network</v>
      </c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 s="486">
        <f>+Drivers!BQ349</f>
        <v>0</v>
      </c>
      <c r="BR148" s="486">
        <f>+Drivers!BR349</f>
        <v>0</v>
      </c>
      <c r="BS148" s="486">
        <f>+Drivers!BS349</f>
        <v>0</v>
      </c>
      <c r="BT148" s="486">
        <f>+Drivers!BT349</f>
        <v>0</v>
      </c>
      <c r="BU148" s="486">
        <f>+Drivers!BU349</f>
        <v>0</v>
      </c>
      <c r="BV148" s="486">
        <f>+Drivers!BV349</f>
        <v>0</v>
      </c>
      <c r="BW148" s="486">
        <f>+Drivers!BW349</f>
        <v>0</v>
      </c>
      <c r="BX148" s="486">
        <f>+Drivers!BX349</f>
        <v>0</v>
      </c>
      <c r="BY148" s="486">
        <f>+Drivers!BY349</f>
        <v>0</v>
      </c>
      <c r="BZ148" s="486">
        <f>+Drivers!BZ349</f>
        <v>0</v>
      </c>
      <c r="CA148" s="486">
        <f>+Drivers!CA349</f>
        <v>0</v>
      </c>
      <c r="CB148" s="486">
        <f>+Drivers!CB349</f>
        <v>0</v>
      </c>
      <c r="CC148" s="486">
        <f>+Drivers!CC349</f>
        <v>0</v>
      </c>
      <c r="CD148" s="486">
        <f>+Drivers!CD349</f>
        <v>0</v>
      </c>
      <c r="CE148" s="486">
        <f>+Drivers!CE349</f>
        <v>0</v>
      </c>
      <c r="CF148" s="486">
        <f>+Drivers!CF349</f>
        <v>0</v>
      </c>
      <c r="CG148" s="486">
        <f>+Drivers!CG349</f>
        <v>0</v>
      </c>
      <c r="CH148" s="486">
        <f>+Drivers!CH349</f>
        <v>0</v>
      </c>
      <c r="CI148" s="486">
        <f>+Drivers!CI349</f>
        <v>0</v>
      </c>
      <c r="CJ148" s="486">
        <f>+Drivers!CJ349</f>
        <v>0</v>
      </c>
      <c r="CK148" s="486">
        <f>+Drivers!CK349</f>
        <v>0</v>
      </c>
      <c r="CL148" s="486">
        <f>+Drivers!CL349</f>
        <v>0</v>
      </c>
      <c r="CM148" s="486">
        <f>+Drivers!CM349</f>
        <v>0</v>
      </c>
      <c r="CN148" s="486">
        <f>+Drivers!CN349</f>
        <v>0</v>
      </c>
      <c r="CO148" s="486">
        <f>+Drivers!CO349</f>
        <v>0</v>
      </c>
      <c r="CP148" s="486">
        <f>+Drivers!CP349</f>
        <v>0</v>
      </c>
      <c r="CQ148" s="486">
        <f>+Drivers!CQ349</f>
        <v>0</v>
      </c>
      <c r="CR148" s="486">
        <f>+Drivers!CR349</f>
        <v>0</v>
      </c>
      <c r="CS148" s="486">
        <f>+Drivers!CS349</f>
        <v>0</v>
      </c>
      <c r="CT148" s="486">
        <f>+Drivers!CT349</f>
        <v>0</v>
      </c>
      <c r="CU148" s="486">
        <f>+Drivers!CU349</f>
        <v>0</v>
      </c>
      <c r="CV148" s="486">
        <f>+Drivers!CV349</f>
        <v>10.914999999999999</v>
      </c>
      <c r="CW148" s="486">
        <f>+Drivers!CW349</f>
        <v>8.2970000000000006</v>
      </c>
      <c r="CX148" s="486">
        <f>+Drivers!CX349</f>
        <v>5.6630000000000003</v>
      </c>
      <c r="CY148" s="486">
        <f>+Drivers!CY349</f>
        <v>6.0339999999999998</v>
      </c>
      <c r="CZ148" s="486">
        <f>+Drivers!CZ349</f>
        <v>30.908999999999999</v>
      </c>
      <c r="DA148" s="486">
        <f>+Drivers!DA349</f>
        <v>8.766</v>
      </c>
      <c r="DB148" s="486">
        <f>+Drivers!DB349</f>
        <v>8.2490000000000006</v>
      </c>
      <c r="DC148" s="486">
        <f>+Drivers!DC349</f>
        <v>6.5540000000000003</v>
      </c>
      <c r="DD148" s="486">
        <f>+Drivers!DD349</f>
        <v>9.4</v>
      </c>
      <c r="DE148" s="486">
        <f>+Drivers!DE349</f>
        <v>32.969000000000001</v>
      </c>
      <c r="DF148" s="486">
        <f>+Drivers!DF349</f>
        <v>10.007999999999999</v>
      </c>
      <c r="DG148" s="486">
        <f>+Drivers!DG349</f>
        <v>7.2039999999999997</v>
      </c>
      <c r="DH148" s="486">
        <f>+Drivers!DH349</f>
        <v>11.38</v>
      </c>
      <c r="DI148" s="486">
        <f>+Drivers!DI349</f>
        <v>8.7739999999999991</v>
      </c>
      <c r="DJ148" s="486">
        <f>+Drivers!DJ349</f>
        <v>37.366</v>
      </c>
      <c r="DK148" s="486">
        <f>+Drivers!DK349</f>
        <v>7.2839999999999998</v>
      </c>
      <c r="DL148" s="486">
        <f>+Drivers!DL349</f>
        <v>10.872</v>
      </c>
      <c r="DM148" s="486">
        <f>+Drivers!DM349</f>
        <v>11.404999999999999</v>
      </c>
      <c r="DN148" s="486">
        <f>+Drivers!DN349</f>
        <v>14.7</v>
      </c>
      <c r="DO148" s="486">
        <f>+Drivers!DO349</f>
        <v>44.260999999999996</v>
      </c>
      <c r="DP148" s="486">
        <f>+Drivers!DP349</f>
        <v>9.1</v>
      </c>
      <c r="DQ148" s="486">
        <f>+Drivers!DQ349</f>
        <v>5.0999999999999996</v>
      </c>
      <c r="DR148" s="486">
        <f>+Drivers!DR349</f>
        <v>13.3</v>
      </c>
      <c r="DS148" s="486">
        <f>+Drivers!DS349</f>
        <v>12.4</v>
      </c>
      <c r="DT148" s="486">
        <f>+Drivers!DT349</f>
        <v>39.9</v>
      </c>
      <c r="DU148" s="486">
        <f>+Drivers!DU349</f>
        <v>5.7</v>
      </c>
      <c r="DV148" s="486">
        <f>+Drivers!DV349</f>
        <v>4</v>
      </c>
      <c r="DW148" s="486">
        <f>+Drivers!DW349</f>
        <v>7</v>
      </c>
      <c r="DX148" s="486">
        <f>+Drivers!DX349</f>
        <v>10</v>
      </c>
      <c r="DY148" s="486">
        <f>+Drivers!DY349</f>
        <v>26.7</v>
      </c>
      <c r="DZ148" s="486">
        <f>+Drivers!DZ349</f>
        <v>5</v>
      </c>
      <c r="EA148" s="486">
        <f>+Drivers!EA349</f>
        <v>4.5999999999999996</v>
      </c>
      <c r="EB148" s="486">
        <f>+Drivers!EB349</f>
        <v>6</v>
      </c>
      <c r="EC148" s="486">
        <f>+Drivers!EC349</f>
        <v>4</v>
      </c>
      <c r="ED148" s="486">
        <f>+Drivers!ED349</f>
        <v>19.600000000000001</v>
      </c>
      <c r="EE148" s="486">
        <f>+Drivers!EE349</f>
        <v>3</v>
      </c>
      <c r="EF148" s="486">
        <f>+Drivers!EF349</f>
        <v>8</v>
      </c>
      <c r="EG148" s="486">
        <f>+Drivers!EG349</f>
        <v>6</v>
      </c>
      <c r="EH148" s="486">
        <f>+Drivers!EH349</f>
        <v>4</v>
      </c>
      <c r="EI148" s="486">
        <f>+Drivers!EI349</f>
        <v>21</v>
      </c>
      <c r="EJ148" s="486">
        <f>+Drivers!EJ349</f>
        <v>6</v>
      </c>
      <c r="EK148" s="486">
        <f>+Drivers!EK349</f>
        <v>5.6000000000000005</v>
      </c>
      <c r="EL148" s="486">
        <f>+Drivers!EL349</f>
        <v>18</v>
      </c>
      <c r="EM148" s="486">
        <f>+Drivers!EM349</f>
        <v>3.2</v>
      </c>
      <c r="EN148" s="486">
        <f>+Drivers!EN349</f>
        <v>32.800000000000004</v>
      </c>
      <c r="EO148" s="486">
        <f>+Drivers!ES349</f>
        <v>15</v>
      </c>
      <c r="EP148" s="486">
        <f>+Drivers!EX349</f>
        <v>29</v>
      </c>
      <c r="EQ148" s="486">
        <f>+Drivers!FC349</f>
        <v>32</v>
      </c>
    </row>
    <row r="149" spans="1:147">
      <c r="A149" s="494" t="str">
        <f>+Drivers!A354</f>
        <v>IBX Maintenance</v>
      </c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 s="486">
        <f>+Drivers!BQ354</f>
        <v>0</v>
      </c>
      <c r="BR149" s="486">
        <f>+Drivers!BR354</f>
        <v>0</v>
      </c>
      <c r="BS149" s="486">
        <f>+Drivers!BS354</f>
        <v>0</v>
      </c>
      <c r="BT149" s="486">
        <f>+Drivers!BT354</f>
        <v>0</v>
      </c>
      <c r="BU149" s="486">
        <f>+Drivers!BU354</f>
        <v>0</v>
      </c>
      <c r="BV149" s="486">
        <f>+Drivers!BV354</f>
        <v>0</v>
      </c>
      <c r="BW149" s="486">
        <f>+Drivers!BW354</f>
        <v>0</v>
      </c>
      <c r="BX149" s="486">
        <f>+Drivers!BX354</f>
        <v>0</v>
      </c>
      <c r="BY149" s="486">
        <f>+Drivers!BY354</f>
        <v>0</v>
      </c>
      <c r="BZ149" s="486">
        <f>+Drivers!BZ354</f>
        <v>0</v>
      </c>
      <c r="CA149" s="486">
        <f>+Drivers!CA354</f>
        <v>0</v>
      </c>
      <c r="CB149" s="486">
        <f>+Drivers!CB354</f>
        <v>0</v>
      </c>
      <c r="CC149" s="486">
        <f>+Drivers!CC354</f>
        <v>0</v>
      </c>
      <c r="CD149" s="486">
        <f>+Drivers!CD354</f>
        <v>0</v>
      </c>
      <c r="CE149" s="486">
        <f>+Drivers!CE354</f>
        <v>0</v>
      </c>
      <c r="CF149" s="486">
        <f>+Drivers!CF354</f>
        <v>0</v>
      </c>
      <c r="CG149" s="486">
        <f>+Drivers!CG354</f>
        <v>0</v>
      </c>
      <c r="CH149" s="486">
        <f>+Drivers!CH354</f>
        <v>0</v>
      </c>
      <c r="CI149" s="486">
        <f>+Drivers!CI354</f>
        <v>0</v>
      </c>
      <c r="CJ149" s="486">
        <f>+Drivers!CJ354</f>
        <v>0</v>
      </c>
      <c r="CK149" s="486">
        <f>+Drivers!CK354</f>
        <v>0</v>
      </c>
      <c r="CL149" s="486">
        <f>+Drivers!CL354</f>
        <v>0</v>
      </c>
      <c r="CM149" s="486">
        <f>+Drivers!CM354</f>
        <v>0</v>
      </c>
      <c r="CN149" s="486">
        <f>+Drivers!CN354</f>
        <v>0</v>
      </c>
      <c r="CO149" s="486">
        <f>+Drivers!CO354</f>
        <v>0</v>
      </c>
      <c r="CP149" s="486">
        <f>+Drivers!CP354</f>
        <v>0</v>
      </c>
      <c r="CQ149" s="486">
        <f>+Drivers!CQ354</f>
        <v>0</v>
      </c>
      <c r="CR149" s="486">
        <f>+Drivers!CR354</f>
        <v>0</v>
      </c>
      <c r="CS149" s="486">
        <f>+Drivers!CS354</f>
        <v>0</v>
      </c>
      <c r="CT149" s="486">
        <f>+Drivers!CT354</f>
        <v>0</v>
      </c>
      <c r="CU149" s="486">
        <f>+Drivers!CU354</f>
        <v>0</v>
      </c>
      <c r="CV149" s="486">
        <f>+Drivers!CV354</f>
        <v>10.052</v>
      </c>
      <c r="CW149" s="486">
        <f>+Drivers!CW354</f>
        <v>11.269</v>
      </c>
      <c r="CX149" s="486">
        <f>+Drivers!CX354</f>
        <v>9.0670000000000002</v>
      </c>
      <c r="CY149" s="486">
        <f>+Drivers!CY354</f>
        <v>20.611999999999998</v>
      </c>
      <c r="CZ149" s="486">
        <f>+Drivers!CZ354</f>
        <v>51</v>
      </c>
      <c r="DA149" s="486">
        <f>+Drivers!DA354</f>
        <v>8.4489999999999998</v>
      </c>
      <c r="DB149" s="486">
        <f>+Drivers!DB354</f>
        <v>13.651999999999999</v>
      </c>
      <c r="DC149" s="486">
        <f>+Drivers!DC354</f>
        <v>13.885999999999999</v>
      </c>
      <c r="DD149" s="486">
        <f>+Drivers!DD354</f>
        <v>29.574000000000002</v>
      </c>
      <c r="DE149" s="486">
        <f>+Drivers!DE354</f>
        <v>65.560999999999993</v>
      </c>
      <c r="DF149" s="486">
        <f>+Drivers!DF354</f>
        <v>17.279</v>
      </c>
      <c r="DG149" s="486">
        <f>+Drivers!DG354</f>
        <v>19.631</v>
      </c>
      <c r="DH149" s="486">
        <f>+Drivers!DH354</f>
        <v>25.228999999999999</v>
      </c>
      <c r="DI149" s="486">
        <f>+Drivers!DI354</f>
        <v>21.752500000000001</v>
      </c>
      <c r="DJ149" s="486">
        <f>+Drivers!DJ354</f>
        <v>83.891499999999994</v>
      </c>
      <c r="DK149" s="486">
        <f>+Drivers!DK354</f>
        <v>10.465999999999999</v>
      </c>
      <c r="DL149" s="486">
        <f>+Drivers!DL354</f>
        <v>21.677</v>
      </c>
      <c r="DM149" s="486">
        <f>+Drivers!DM354</f>
        <v>28.431999999999999</v>
      </c>
      <c r="DN149" s="486">
        <f>+Drivers!DN354</f>
        <v>41.3</v>
      </c>
      <c r="DO149" s="486">
        <f>+Drivers!DO354</f>
        <v>101.875</v>
      </c>
      <c r="DP149" s="486">
        <f>+Drivers!DP354</f>
        <v>21.4</v>
      </c>
      <c r="DQ149" s="486">
        <f>+Drivers!DQ354</f>
        <v>30.6</v>
      </c>
      <c r="DR149" s="486">
        <f>+Drivers!DR354</f>
        <v>34.799999999999997</v>
      </c>
      <c r="DS149" s="486">
        <f>+Drivers!DS354</f>
        <v>49</v>
      </c>
      <c r="DT149" s="486">
        <f>+Drivers!DT354</f>
        <v>135.80000000000001</v>
      </c>
      <c r="DU149" s="486">
        <f>+Drivers!DU354</f>
        <v>10.8</v>
      </c>
      <c r="DV149" s="486">
        <f>+Drivers!DV354</f>
        <v>26</v>
      </c>
      <c r="DW149" s="486">
        <f>+Drivers!DW354</f>
        <v>34</v>
      </c>
      <c r="DX149" s="486">
        <f>+Drivers!DX354</f>
        <v>63</v>
      </c>
      <c r="DY149" s="486">
        <f>+Drivers!DY354</f>
        <v>133.80000000000001</v>
      </c>
      <c r="DZ149" s="486">
        <f>+Drivers!DZ354</f>
        <v>9</v>
      </c>
      <c r="EA149" s="486">
        <f>+Drivers!EA354</f>
        <v>19</v>
      </c>
      <c r="EB149" s="486">
        <f>+Drivers!EB354</f>
        <v>28</v>
      </c>
      <c r="EC149" s="486">
        <f>+Drivers!EC354</f>
        <v>63</v>
      </c>
      <c r="ED149" s="486">
        <f>+Drivers!ED354</f>
        <v>119</v>
      </c>
      <c r="EE149" s="486">
        <f>+Drivers!EE354</f>
        <v>13</v>
      </c>
      <c r="EF149" s="486">
        <f>+Drivers!EF354</f>
        <v>30</v>
      </c>
      <c r="EG149" s="486">
        <f>+Drivers!EG354</f>
        <v>36</v>
      </c>
      <c r="EH149" s="486">
        <f>+Drivers!EH354</f>
        <v>75</v>
      </c>
      <c r="EI149" s="486">
        <f>+Drivers!EI354</f>
        <v>154</v>
      </c>
      <c r="EJ149" s="486">
        <f>+Drivers!EJ354</f>
        <v>10.32</v>
      </c>
      <c r="EK149" s="486">
        <f>+Drivers!EK354</f>
        <v>21.7</v>
      </c>
      <c r="EL149" s="486">
        <f>+Drivers!EL354</f>
        <v>24</v>
      </c>
      <c r="EM149" s="486">
        <f>+Drivers!EM354</f>
        <v>64.800000000000011</v>
      </c>
      <c r="EN149" s="486">
        <f>+Drivers!EN354</f>
        <v>120.82000000000001</v>
      </c>
      <c r="EO149" s="486">
        <f>+Drivers!ES354</f>
        <v>157</v>
      </c>
      <c r="EP149" s="486">
        <f>+Drivers!EX354</f>
        <v>169</v>
      </c>
      <c r="EQ149" s="486">
        <f>+Drivers!FC354</f>
        <v>186</v>
      </c>
    </row>
    <row r="150" spans="1:147">
      <c r="A150" s="494" t="str">
        <f>+Drivers!A359</f>
        <v>Re-configuration Installation</v>
      </c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 s="486">
        <f>+Drivers!BQ359</f>
        <v>0</v>
      </c>
      <c r="BR150" s="486">
        <f>+Drivers!BR359</f>
        <v>0</v>
      </c>
      <c r="BS150" s="486">
        <f>+Drivers!BS359</f>
        <v>0</v>
      </c>
      <c r="BT150" s="486">
        <f>+Drivers!BT359</f>
        <v>0</v>
      </c>
      <c r="BU150" s="486">
        <f>+Drivers!BU359</f>
        <v>0</v>
      </c>
      <c r="BV150" s="486">
        <f>+Drivers!BV359</f>
        <v>0</v>
      </c>
      <c r="BW150" s="486">
        <f>+Drivers!BW359</f>
        <v>0</v>
      </c>
      <c r="BX150" s="486">
        <f>+Drivers!BX359</f>
        <v>0</v>
      </c>
      <c r="BY150" s="486">
        <f>+Drivers!BY359</f>
        <v>0</v>
      </c>
      <c r="BZ150" s="486">
        <f>+Drivers!BZ359</f>
        <v>0</v>
      </c>
      <c r="CA150" s="486">
        <f>+Drivers!CA359</f>
        <v>0</v>
      </c>
      <c r="CB150" s="486">
        <f>+Drivers!CB359</f>
        <v>0</v>
      </c>
      <c r="CC150" s="486">
        <f>+Drivers!CC359</f>
        <v>0</v>
      </c>
      <c r="CD150" s="486">
        <f>+Drivers!CD359</f>
        <v>0</v>
      </c>
      <c r="CE150" s="486">
        <f>+Drivers!CE359</f>
        <v>0</v>
      </c>
      <c r="CF150" s="486">
        <f>+Drivers!CF359</f>
        <v>0</v>
      </c>
      <c r="CG150" s="486">
        <f>+Drivers!CG359</f>
        <v>0</v>
      </c>
      <c r="CH150" s="486">
        <f>+Drivers!CH359</f>
        <v>0</v>
      </c>
      <c r="CI150" s="486">
        <f>+Drivers!CI359</f>
        <v>0</v>
      </c>
      <c r="CJ150" s="486">
        <f>+Drivers!CJ359</f>
        <v>0</v>
      </c>
      <c r="CK150" s="486">
        <f>+Drivers!CK359</f>
        <v>0</v>
      </c>
      <c r="CL150" s="486">
        <f>+Drivers!CL359</f>
        <v>0</v>
      </c>
      <c r="CM150" s="486">
        <f>+Drivers!CM359</f>
        <v>0</v>
      </c>
      <c r="CN150" s="486">
        <f>+Drivers!CN359</f>
        <v>0</v>
      </c>
      <c r="CO150" s="486">
        <f>+Drivers!CO359</f>
        <v>0</v>
      </c>
      <c r="CP150" s="486">
        <f>+Drivers!CP359</f>
        <v>0</v>
      </c>
      <c r="CQ150" s="486">
        <f>+Drivers!CQ359</f>
        <v>0</v>
      </c>
      <c r="CR150" s="486">
        <f>+Drivers!CR359</f>
        <v>0</v>
      </c>
      <c r="CS150" s="486">
        <f>+Drivers!CS359</f>
        <v>0</v>
      </c>
      <c r="CT150" s="486">
        <f>+Drivers!CT359</f>
        <v>0</v>
      </c>
      <c r="CU150" s="486">
        <f>+Drivers!CU359</f>
        <v>0</v>
      </c>
      <c r="CV150" s="486">
        <f>+Drivers!CV359</f>
        <v>5.4820000000000002</v>
      </c>
      <c r="CW150" s="486">
        <f>+Drivers!CW359</f>
        <v>6.4509999999999996</v>
      </c>
      <c r="CX150" s="486">
        <f>+Drivers!CX359</f>
        <v>5.0439999999999996</v>
      </c>
      <c r="CY150" s="486">
        <f>+Drivers!CY359</f>
        <v>6.4779999999999998</v>
      </c>
      <c r="CZ150" s="486">
        <f>+Drivers!CZ359</f>
        <v>23.454999999999998</v>
      </c>
      <c r="DA150" s="486">
        <f>+Drivers!DA359</f>
        <v>5.1580000000000004</v>
      </c>
      <c r="DB150" s="486">
        <f>+Drivers!DB359</f>
        <v>5.4290000000000003</v>
      </c>
      <c r="DC150" s="486">
        <f>+Drivers!DC359</f>
        <v>5.4669999999999996</v>
      </c>
      <c r="DD150" s="486">
        <f>+Drivers!DD359</f>
        <v>5.6929999999999996</v>
      </c>
      <c r="DE150" s="486">
        <f>+Drivers!DE359</f>
        <v>21.747</v>
      </c>
      <c r="DF150" s="486">
        <f>+Drivers!DF359</f>
        <v>4.5110000000000001</v>
      </c>
      <c r="DG150" s="486">
        <f>+Drivers!DG359</f>
        <v>5.0940000000000003</v>
      </c>
      <c r="DH150" s="486">
        <f>+Drivers!DH359</f>
        <v>5.0010000000000003</v>
      </c>
      <c r="DI150" s="486">
        <f>+Drivers!DI359</f>
        <v>5.9494999999999996</v>
      </c>
      <c r="DJ150" s="486">
        <f>+Drivers!DJ359</f>
        <v>20.555500000000002</v>
      </c>
      <c r="DK150" s="486">
        <f>+Drivers!DK359</f>
        <v>4.9219999999999997</v>
      </c>
      <c r="DL150" s="486">
        <f>+Drivers!DL359</f>
        <v>5.32</v>
      </c>
      <c r="DM150" s="486">
        <f>+Drivers!DM359</f>
        <v>5.077</v>
      </c>
      <c r="DN150" s="486">
        <f>+Drivers!DN359</f>
        <v>6.5</v>
      </c>
      <c r="DO150" s="486">
        <f>+Drivers!DO359</f>
        <v>21.819000000000003</v>
      </c>
      <c r="DP150" s="486">
        <f>+Drivers!DP359</f>
        <v>4.8</v>
      </c>
      <c r="DQ150" s="486">
        <f>+Drivers!DQ359</f>
        <v>6.4</v>
      </c>
      <c r="DR150" s="486">
        <f>+Drivers!DR359</f>
        <v>7.3</v>
      </c>
      <c r="DS150" s="486">
        <f>+Drivers!DS359</f>
        <v>8.9</v>
      </c>
      <c r="DT150" s="486">
        <f>+Drivers!DT359</f>
        <v>27.4</v>
      </c>
      <c r="DU150" s="486">
        <f>+Drivers!DU359</f>
        <v>4.4000000000000004</v>
      </c>
      <c r="DV150" s="486">
        <f>+Drivers!DV359</f>
        <v>7</v>
      </c>
      <c r="DW150" s="486">
        <f>+Drivers!DW359</f>
        <v>6</v>
      </c>
      <c r="DX150" s="486">
        <f>+Drivers!DX359</f>
        <v>8</v>
      </c>
      <c r="DY150" s="486">
        <f>+Drivers!DY359</f>
        <v>25.4</v>
      </c>
      <c r="DZ150" s="486">
        <f>+Drivers!DZ359</f>
        <v>4</v>
      </c>
      <c r="EA150" s="486">
        <f>+Drivers!EA359</f>
        <v>6.6</v>
      </c>
      <c r="EB150" s="486">
        <f>+Drivers!EB359</f>
        <v>4</v>
      </c>
      <c r="EC150" s="486">
        <f>+Drivers!EC359</f>
        <v>8</v>
      </c>
      <c r="ED150" s="486">
        <f>+Drivers!ED359</f>
        <v>22.6</v>
      </c>
      <c r="EE150" s="486">
        <f>+Drivers!EE359</f>
        <v>5</v>
      </c>
      <c r="EF150" s="486">
        <f>+Drivers!EF359</f>
        <v>8</v>
      </c>
      <c r="EG150" s="486">
        <f>+Drivers!EG359</f>
        <v>6</v>
      </c>
      <c r="EH150" s="486">
        <f>+Drivers!EH359</f>
        <v>7</v>
      </c>
      <c r="EI150" s="486">
        <f>+Drivers!EI359</f>
        <v>26</v>
      </c>
      <c r="EJ150" s="486">
        <f>+Drivers!EJ359</f>
        <v>7.68</v>
      </c>
      <c r="EK150" s="486">
        <f>+Drivers!EK359</f>
        <v>7.7</v>
      </c>
      <c r="EL150" s="486">
        <f>+Drivers!EL359</f>
        <v>8</v>
      </c>
      <c r="EM150" s="486">
        <f>+Drivers!EM359</f>
        <v>12</v>
      </c>
      <c r="EN150" s="486">
        <f>+Drivers!EN359</f>
        <v>35.379999999999995</v>
      </c>
      <c r="EO150" s="486">
        <f>+Drivers!ES359</f>
        <v>47</v>
      </c>
      <c r="EP150" s="486">
        <f>+Drivers!EX359</f>
        <v>53</v>
      </c>
      <c r="EQ150" s="486">
        <f>+Drivers!FC359</f>
        <v>66</v>
      </c>
    </row>
    <row r="151" spans="1:147">
      <c r="A151" s="197" t="str">
        <f>+Drivers!A364</f>
        <v>Total recurring capex</v>
      </c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 s="486">
        <f>+Drivers!BQ364</f>
        <v>0</v>
      </c>
      <c r="BR151" s="486">
        <f>+Drivers!BR364</f>
        <v>0</v>
      </c>
      <c r="BS151" s="486">
        <f>+Drivers!BS364</f>
        <v>0</v>
      </c>
      <c r="BT151" s="486">
        <f>+Drivers!BT364</f>
        <v>0</v>
      </c>
      <c r="BU151" s="486">
        <f>+Drivers!BU364</f>
        <v>0</v>
      </c>
      <c r="BV151" s="486">
        <f>+Drivers!BV364</f>
        <v>0</v>
      </c>
      <c r="BW151" s="486">
        <f>+Drivers!BW364</f>
        <v>0</v>
      </c>
      <c r="BX151" s="486">
        <f>+Drivers!BX364</f>
        <v>0</v>
      </c>
      <c r="BY151" s="486">
        <f>+Drivers!BY364</f>
        <v>0</v>
      </c>
      <c r="BZ151" s="486">
        <f>+Drivers!BZ364</f>
        <v>0</v>
      </c>
      <c r="CA151" s="486">
        <f>+Drivers!CA364</f>
        <v>0</v>
      </c>
      <c r="CB151" s="486">
        <f>+Drivers!CB364</f>
        <v>0</v>
      </c>
      <c r="CC151" s="486">
        <f>+Drivers!CC364</f>
        <v>0</v>
      </c>
      <c r="CD151" s="486">
        <f>+Drivers!CD364</f>
        <v>0</v>
      </c>
      <c r="CE151" s="486">
        <f>+Drivers!CE364</f>
        <v>0</v>
      </c>
      <c r="CF151" s="486">
        <f>+Drivers!CF364</f>
        <v>0</v>
      </c>
      <c r="CG151" s="486">
        <f>+Drivers!CG364</f>
        <v>0</v>
      </c>
      <c r="CH151" s="486">
        <f>+Drivers!CH364</f>
        <v>0</v>
      </c>
      <c r="CI151" s="486">
        <f>+Drivers!CI364</f>
        <v>0</v>
      </c>
      <c r="CJ151" s="486">
        <f>+Drivers!CJ364</f>
        <v>0</v>
      </c>
      <c r="CK151" s="486">
        <f>+Drivers!CK364</f>
        <v>0</v>
      </c>
      <c r="CL151" s="486">
        <f>+Drivers!CL364</f>
        <v>0</v>
      </c>
      <c r="CM151" s="486">
        <f>+Drivers!CM364</f>
        <v>0</v>
      </c>
      <c r="CN151" s="486">
        <f>+Drivers!CN364</f>
        <v>0</v>
      </c>
      <c r="CO151" s="486">
        <f>+Drivers!CO364</f>
        <v>0</v>
      </c>
      <c r="CP151" s="486">
        <f>+Drivers!CP364</f>
        <v>0</v>
      </c>
      <c r="CQ151" s="486">
        <f>+Drivers!CQ364</f>
        <v>0</v>
      </c>
      <c r="CR151" s="486">
        <f>+Drivers!CR364</f>
        <v>0</v>
      </c>
      <c r="CS151" s="486">
        <f>+Drivers!CS364</f>
        <v>0</v>
      </c>
      <c r="CT151" s="486">
        <f>+Drivers!CT364</f>
        <v>0</v>
      </c>
      <c r="CU151" s="486">
        <f>+Drivers!CU364</f>
        <v>0</v>
      </c>
      <c r="CV151" s="486">
        <f>+Drivers!CV364</f>
        <v>26.448999999999998</v>
      </c>
      <c r="CW151" s="486">
        <f>+Drivers!CW364</f>
        <v>26.016999999999999</v>
      </c>
      <c r="CX151" s="486">
        <f>+Drivers!CX364</f>
        <v>19.774000000000001</v>
      </c>
      <c r="CY151" s="486">
        <f>+Drivers!CY364</f>
        <v>33.123999999999995</v>
      </c>
      <c r="CZ151" s="486">
        <f>+Drivers!CZ364</f>
        <v>105.36399999999999</v>
      </c>
      <c r="DA151" s="486">
        <f>+Drivers!DA364</f>
        <v>22.372999999999998</v>
      </c>
      <c r="DB151" s="486">
        <f>+Drivers!DB364</f>
        <v>27.33</v>
      </c>
      <c r="DC151" s="486">
        <f>+Drivers!DC364</f>
        <v>25.906999999999996</v>
      </c>
      <c r="DD151" s="486">
        <f>+Drivers!DD364</f>
        <v>44.667000000000002</v>
      </c>
      <c r="DE151" s="486">
        <f>+Drivers!DE364</f>
        <v>120.27699999999999</v>
      </c>
      <c r="DF151" s="486">
        <f>+Drivers!DF364</f>
        <v>31.797999999999998</v>
      </c>
      <c r="DG151" s="486">
        <f>+Drivers!DG364</f>
        <v>31.929000000000002</v>
      </c>
      <c r="DH151" s="486">
        <f>+Drivers!DH364</f>
        <v>41.61</v>
      </c>
      <c r="DI151" s="486">
        <f>+Drivers!DI364</f>
        <v>36.475999999999999</v>
      </c>
      <c r="DJ151" s="486">
        <f>+Drivers!DJ364</f>
        <v>141.81299999999999</v>
      </c>
      <c r="DK151" s="486">
        <f>+Drivers!DK364</f>
        <v>22.671999999999997</v>
      </c>
      <c r="DL151" s="486">
        <f>+Drivers!DL364</f>
        <v>37.869</v>
      </c>
      <c r="DM151" s="486">
        <f>+Drivers!DM364</f>
        <v>44.914000000000001</v>
      </c>
      <c r="DN151" s="486">
        <f>+Drivers!DN364</f>
        <v>62.5</v>
      </c>
      <c r="DO151" s="486">
        <f>+Drivers!DO364</f>
        <v>167.95499999999998</v>
      </c>
      <c r="DP151" s="486">
        <f>+Drivers!DP364</f>
        <v>35.299999999999997</v>
      </c>
      <c r="DQ151" s="486">
        <f>+Drivers!DQ364</f>
        <v>42.1</v>
      </c>
      <c r="DR151" s="486">
        <f>+Drivers!DR364</f>
        <v>55.399999999999991</v>
      </c>
      <c r="DS151" s="486">
        <f>+Drivers!DS364</f>
        <v>70.3</v>
      </c>
      <c r="DT151" s="486">
        <f>+Drivers!DT364</f>
        <v>203.10000000000002</v>
      </c>
      <c r="DU151" s="486">
        <f>+Drivers!DU364</f>
        <v>20.900000000000002</v>
      </c>
      <c r="DV151" s="486">
        <f>+Drivers!DV364</f>
        <v>37</v>
      </c>
      <c r="DW151" s="486">
        <f>+Drivers!DW364</f>
        <v>47</v>
      </c>
      <c r="DX151" s="486">
        <f>+Drivers!DX364</f>
        <v>81</v>
      </c>
      <c r="DY151" s="486">
        <f>+Drivers!DY364</f>
        <v>185.9</v>
      </c>
      <c r="DZ151" s="486">
        <f>+Drivers!DZ364</f>
        <v>18</v>
      </c>
      <c r="EA151" s="486">
        <f>+Drivers!EA364</f>
        <v>30.200000000000003</v>
      </c>
      <c r="EB151" s="486">
        <f>+Drivers!EB364</f>
        <v>38</v>
      </c>
      <c r="EC151" s="486">
        <f>+Drivers!EC364</f>
        <v>75</v>
      </c>
      <c r="ED151" s="486">
        <f>+Drivers!ED364</f>
        <v>161.19999999999999</v>
      </c>
      <c r="EE151" s="486">
        <f>+Drivers!EE364</f>
        <v>21</v>
      </c>
      <c r="EF151" s="486">
        <f>+Drivers!EF364</f>
        <v>46</v>
      </c>
      <c r="EG151" s="486">
        <f>+Drivers!EG364</f>
        <v>48</v>
      </c>
      <c r="EH151" s="486">
        <f>+Drivers!EH364</f>
        <v>86</v>
      </c>
      <c r="EI151" s="486">
        <f>+Drivers!EI364</f>
        <v>201</v>
      </c>
      <c r="EJ151" s="486">
        <f>+Drivers!EJ364</f>
        <v>24</v>
      </c>
      <c r="EK151" s="486">
        <f>+Drivers!EK364</f>
        <v>35</v>
      </c>
      <c r="EL151" s="486">
        <f>+Drivers!EL364</f>
        <v>50</v>
      </c>
      <c r="EM151" s="486">
        <f>+Drivers!EM364</f>
        <v>80.000000000000014</v>
      </c>
      <c r="EN151" s="486">
        <f>+Drivers!EN364</f>
        <v>189</v>
      </c>
      <c r="EO151" s="486">
        <f>+Drivers!ES364</f>
        <v>219</v>
      </c>
      <c r="EP151" s="486">
        <f>+Drivers!EX364</f>
        <v>251</v>
      </c>
      <c r="EQ151" s="486">
        <f>+Drivers!FC364</f>
        <v>284</v>
      </c>
    </row>
    <row r="152" spans="1:147">
      <c r="A152" s="101" t="str">
        <f>+Drivers!A391</f>
        <v>IBX Expansion</v>
      </c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 s="486">
        <f>+Drivers!BQ391</f>
        <v>0</v>
      </c>
      <c r="BR152" s="486">
        <f>+Drivers!BR391</f>
        <v>0</v>
      </c>
      <c r="BS152" s="486">
        <f>+Drivers!BS391</f>
        <v>0</v>
      </c>
      <c r="BT152" s="486">
        <f>+Drivers!BT391</f>
        <v>0</v>
      </c>
      <c r="BU152" s="486">
        <f>+Drivers!BU391</f>
        <v>0</v>
      </c>
      <c r="BV152" s="486">
        <f>+Drivers!BV391</f>
        <v>0</v>
      </c>
      <c r="BW152" s="486">
        <f>+Drivers!BW391</f>
        <v>0</v>
      </c>
      <c r="BX152" s="486">
        <f>+Drivers!BX391</f>
        <v>0</v>
      </c>
      <c r="BY152" s="486">
        <f>+Drivers!BY391</f>
        <v>0</v>
      </c>
      <c r="BZ152" s="486">
        <f>+Drivers!BZ391</f>
        <v>0</v>
      </c>
      <c r="CA152" s="486">
        <f>+Drivers!CA391</f>
        <v>0</v>
      </c>
      <c r="CB152" s="486">
        <f>+Drivers!CB391</f>
        <v>0</v>
      </c>
      <c r="CC152" s="486">
        <f>+Drivers!CC391</f>
        <v>0</v>
      </c>
      <c r="CD152" s="486">
        <f>+Drivers!CD391</f>
        <v>0</v>
      </c>
      <c r="CE152" s="486">
        <f>+Drivers!CE391</f>
        <v>0</v>
      </c>
      <c r="CF152" s="486">
        <f>+Drivers!CF391</f>
        <v>0</v>
      </c>
      <c r="CG152" s="486">
        <f>+Drivers!CG391</f>
        <v>0</v>
      </c>
      <c r="CH152" s="486">
        <f>+Drivers!CH391</f>
        <v>0</v>
      </c>
      <c r="CI152" s="486">
        <f>+Drivers!CI391</f>
        <v>0</v>
      </c>
      <c r="CJ152" s="486">
        <f>+Drivers!CJ391</f>
        <v>0</v>
      </c>
      <c r="CK152" s="486">
        <f>+Drivers!CK391</f>
        <v>0</v>
      </c>
      <c r="CL152" s="486">
        <f>+Drivers!CL391</f>
        <v>0</v>
      </c>
      <c r="CM152" s="486">
        <f>+Drivers!CM391</f>
        <v>0</v>
      </c>
      <c r="CN152" s="486">
        <f>+Drivers!CN391</f>
        <v>0</v>
      </c>
      <c r="CO152" s="486">
        <f>+Drivers!CO391</f>
        <v>0</v>
      </c>
      <c r="CP152" s="486">
        <f>+Drivers!CP391</f>
        <v>0</v>
      </c>
      <c r="CQ152" s="486">
        <f>+Drivers!CQ391</f>
        <v>0</v>
      </c>
      <c r="CR152" s="486">
        <f>+Drivers!CR391</f>
        <v>0</v>
      </c>
      <c r="CS152" s="486">
        <f>+Drivers!CS391</f>
        <v>0</v>
      </c>
      <c r="CT152" s="486">
        <f>+Drivers!CT391</f>
        <v>0</v>
      </c>
      <c r="CU152" s="486">
        <f>+Drivers!CU391</f>
        <v>0</v>
      </c>
      <c r="CV152" s="486">
        <f>+Drivers!CV391</f>
        <v>61.151000000000003</v>
      </c>
      <c r="CW152" s="486">
        <f>+Drivers!CW391</f>
        <v>94.981999999999999</v>
      </c>
      <c r="CX152" s="486">
        <f>+Drivers!CX391</f>
        <v>110.646</v>
      </c>
      <c r="CY152" s="486">
        <f>+Drivers!CY391</f>
        <v>164.167</v>
      </c>
      <c r="CZ152" s="486">
        <f>+Drivers!CZ391</f>
        <v>430.94600000000003</v>
      </c>
      <c r="DA152" s="486">
        <f>+Drivers!DA391</f>
        <v>93.542000000000002</v>
      </c>
      <c r="DB152" s="486">
        <f>+Drivers!DB391</f>
        <v>154.417</v>
      </c>
      <c r="DC152" s="486">
        <f>+Drivers!DC391</f>
        <v>148.61600000000001</v>
      </c>
      <c r="DD152" s="486">
        <f>+Drivers!DD391</f>
        <v>171.95099999999999</v>
      </c>
      <c r="DE152" s="486">
        <f>+Drivers!DE391</f>
        <v>568.52600000000007</v>
      </c>
      <c r="DF152" s="486">
        <f>+Drivers!DF391</f>
        <v>106.61799999999999</v>
      </c>
      <c r="DG152" s="486">
        <f>+Drivers!DG391</f>
        <v>173.375</v>
      </c>
      <c r="DH152" s="486">
        <f>+Drivers!DH391</f>
        <v>187.91399999999999</v>
      </c>
      <c r="DI152" s="486">
        <f>+Drivers!DI391</f>
        <v>259.77499999999998</v>
      </c>
      <c r="DJ152" s="486">
        <f>+Drivers!DJ391</f>
        <v>727.68200000000002</v>
      </c>
      <c r="DK152" s="486">
        <f>+Drivers!DK391</f>
        <v>219.81200000000001</v>
      </c>
      <c r="DL152" s="486">
        <f>+Drivers!DL391</f>
        <v>257.49700000000001</v>
      </c>
      <c r="DM152" s="486">
        <f>+Drivers!DM391</f>
        <v>204.77</v>
      </c>
      <c r="DN152" s="486">
        <f>+Drivers!DN391</f>
        <v>262.5</v>
      </c>
      <c r="DO152" s="486">
        <f>+Drivers!DO391</f>
        <v>944.57900000000006</v>
      </c>
      <c r="DP152" s="486">
        <f>+Drivers!DP391</f>
        <v>238.9</v>
      </c>
      <c r="DQ152" s="486">
        <f>+Drivers!DQ391</f>
        <v>408.7</v>
      </c>
      <c r="DR152" s="486">
        <f>+Drivers!DR391</f>
        <v>401</v>
      </c>
      <c r="DS152" s="486">
        <f>+Drivers!DS391</f>
        <v>490.6</v>
      </c>
      <c r="DT152" s="486">
        <f>+Drivers!DT391</f>
        <v>1539.1999999999998</v>
      </c>
      <c r="DU152" s="486">
        <f>+Drivers!DU391</f>
        <v>269.5</v>
      </c>
      <c r="DV152" s="486">
        <f>+Drivers!DV391</f>
        <v>325</v>
      </c>
      <c r="DW152" s="486">
        <f>+Drivers!DW391</f>
        <v>412</v>
      </c>
      <c r="DX152" s="486">
        <f>+Drivers!DX391</f>
        <v>496</v>
      </c>
      <c r="DY152" s="486">
        <f>+Drivers!DY391</f>
        <v>1502.5</v>
      </c>
      <c r="DZ152" s="486">
        <f>+Drivers!DZ391</f>
        <v>310</v>
      </c>
      <c r="EA152" s="486">
        <f>+Drivers!EA391</f>
        <v>372</v>
      </c>
      <c r="EB152" s="486">
        <f>+Drivers!EB391</f>
        <v>417</v>
      </c>
      <c r="EC152" s="486">
        <f>+Drivers!EC391</f>
        <v>582</v>
      </c>
      <c r="ED152" s="486">
        <f>+Drivers!ED391</f>
        <v>1681</v>
      </c>
      <c r="EE152" s="486">
        <f>+Drivers!EE391</f>
        <v>453</v>
      </c>
      <c r="EF152" s="486">
        <f>+Drivers!EF391</f>
        <v>515</v>
      </c>
      <c r="EG152" s="486">
        <f>+Drivers!EG391</f>
        <v>487</v>
      </c>
      <c r="EH152" s="486">
        <f>+Drivers!EH391</f>
        <v>520</v>
      </c>
      <c r="EI152" s="486">
        <f>+Drivers!EI391</f>
        <v>1975</v>
      </c>
      <c r="EJ152" s="486">
        <f>+Drivers!EJ391</f>
        <v>62.24</v>
      </c>
      <c r="EK152" s="486">
        <f>+Drivers!EK391</f>
        <v>58.5</v>
      </c>
      <c r="EL152" s="486">
        <f>+Drivers!EL391</f>
        <v>100.60000000000001</v>
      </c>
      <c r="EM152" s="486">
        <f>+Drivers!EM391</f>
        <v>134.63999999999999</v>
      </c>
      <c r="EN152" s="486">
        <f>+Drivers!EN391</f>
        <v>355.98</v>
      </c>
      <c r="EO152" s="486">
        <f>+Drivers!ES391</f>
        <v>393.11</v>
      </c>
      <c r="EP152" s="486">
        <f>+Drivers!EX391</f>
        <v>383.17</v>
      </c>
      <c r="EQ152" s="486">
        <f>+Drivers!FC391</f>
        <v>0</v>
      </c>
    </row>
    <row r="153" spans="1:147">
      <c r="A153" s="101" t="str">
        <f>+Drivers!A396</f>
        <v>Transform IT, Network &amp; Offices</v>
      </c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 s="486">
        <f>+Drivers!BQ396</f>
        <v>0</v>
      </c>
      <c r="BR153" s="486">
        <f>+Drivers!BR396</f>
        <v>0</v>
      </c>
      <c r="BS153" s="486">
        <f>+Drivers!BS396</f>
        <v>0</v>
      </c>
      <c r="BT153" s="486">
        <f>+Drivers!BT396</f>
        <v>0</v>
      </c>
      <c r="BU153" s="486">
        <f>+Drivers!BU396</f>
        <v>0</v>
      </c>
      <c r="BV153" s="486">
        <f>+Drivers!BV396</f>
        <v>0</v>
      </c>
      <c r="BW153" s="486">
        <f>+Drivers!BW396</f>
        <v>0</v>
      </c>
      <c r="BX153" s="486">
        <f>+Drivers!BX396</f>
        <v>0</v>
      </c>
      <c r="BY153" s="486">
        <f>+Drivers!BY396</f>
        <v>0</v>
      </c>
      <c r="BZ153" s="486">
        <f>+Drivers!BZ396</f>
        <v>0</v>
      </c>
      <c r="CA153" s="486">
        <f>+Drivers!CA396</f>
        <v>0</v>
      </c>
      <c r="CB153" s="486">
        <f>+Drivers!CB396</f>
        <v>0</v>
      </c>
      <c r="CC153" s="486">
        <f>+Drivers!CC396</f>
        <v>0</v>
      </c>
      <c r="CD153" s="486">
        <f>+Drivers!CD396</f>
        <v>0</v>
      </c>
      <c r="CE153" s="486">
        <f>+Drivers!CE396</f>
        <v>0</v>
      </c>
      <c r="CF153" s="486">
        <f>+Drivers!CF396</f>
        <v>0</v>
      </c>
      <c r="CG153" s="486">
        <f>+Drivers!CG396</f>
        <v>0</v>
      </c>
      <c r="CH153" s="486">
        <f>+Drivers!CH396</f>
        <v>0</v>
      </c>
      <c r="CI153" s="486">
        <f>+Drivers!CI396</f>
        <v>0</v>
      </c>
      <c r="CJ153" s="486">
        <f>+Drivers!CJ396</f>
        <v>0</v>
      </c>
      <c r="CK153" s="486">
        <f>+Drivers!CK396</f>
        <v>0</v>
      </c>
      <c r="CL153" s="486">
        <f>+Drivers!CL396</f>
        <v>0</v>
      </c>
      <c r="CM153" s="486">
        <f>+Drivers!CM396</f>
        <v>0</v>
      </c>
      <c r="CN153" s="486">
        <f>+Drivers!CN396</f>
        <v>0</v>
      </c>
      <c r="CO153" s="486">
        <f>+Drivers!CO396</f>
        <v>0</v>
      </c>
      <c r="CP153" s="486">
        <f>+Drivers!CP396</f>
        <v>0</v>
      </c>
      <c r="CQ153" s="486">
        <f>+Drivers!CQ396</f>
        <v>0</v>
      </c>
      <c r="CR153" s="486">
        <f>+Drivers!CR396</f>
        <v>0</v>
      </c>
      <c r="CS153" s="486">
        <f>+Drivers!CS396</f>
        <v>0</v>
      </c>
      <c r="CT153" s="486">
        <f>+Drivers!CT396</f>
        <v>0</v>
      </c>
      <c r="CU153" s="486">
        <f>+Drivers!CU396</f>
        <v>0</v>
      </c>
      <c r="CV153" s="486">
        <f>+Drivers!CV396</f>
        <v>9.609</v>
      </c>
      <c r="CW153" s="486">
        <f>+Drivers!CW396</f>
        <v>25.768000000000001</v>
      </c>
      <c r="CX153" s="486">
        <f>+Drivers!CX396</f>
        <v>19.504999999999999</v>
      </c>
      <c r="CY153" s="486">
        <f>+Drivers!CY396</f>
        <v>30.163</v>
      </c>
      <c r="CZ153" s="486">
        <f>+Drivers!CZ396</f>
        <v>85.045000000000002</v>
      </c>
      <c r="DA153" s="486">
        <f>+Drivers!DA396</f>
        <v>18.443999999999999</v>
      </c>
      <c r="DB153" s="486">
        <f>+Drivers!DB396</f>
        <v>22.396999999999998</v>
      </c>
      <c r="DC153" s="486">
        <f>+Drivers!DC396</f>
        <v>25.939</v>
      </c>
      <c r="DD153" s="486">
        <f>+Drivers!DD396</f>
        <v>47.167000000000002</v>
      </c>
      <c r="DE153" s="486">
        <f>+Drivers!DE396</f>
        <v>113.947</v>
      </c>
      <c r="DF153" s="486">
        <f>+Drivers!DF396</f>
        <v>35.274000000000001</v>
      </c>
      <c r="DG153" s="486">
        <f>+Drivers!DG396</f>
        <v>26.803999999999998</v>
      </c>
      <c r="DH153" s="486">
        <f>+Drivers!DH396</f>
        <v>31.126000000000001</v>
      </c>
      <c r="DI153" s="486">
        <f>+Drivers!DI396</f>
        <v>66.522000000000006</v>
      </c>
      <c r="DJ153" s="486">
        <f>+Drivers!DJ396</f>
        <v>159.726</v>
      </c>
      <c r="DK153" s="486">
        <f>+Drivers!DK396</f>
        <v>20.452400000000001</v>
      </c>
      <c r="DL153" s="486">
        <f>+Drivers!DL396</f>
        <v>33</v>
      </c>
      <c r="DM153" s="486">
        <f>+Drivers!DM396</f>
        <v>45.826999999999998</v>
      </c>
      <c r="DN153" s="486">
        <f>+Drivers!DN396</f>
        <v>77.099999999999994</v>
      </c>
      <c r="DO153" s="486">
        <f>+Drivers!DO396</f>
        <v>176.37939999999998</v>
      </c>
      <c r="DP153" s="486">
        <f>+Drivers!DP396</f>
        <v>50.3</v>
      </c>
      <c r="DQ153" s="486">
        <f>+Drivers!DQ396</f>
        <v>46.7</v>
      </c>
      <c r="DR153" s="486">
        <f>+Drivers!DR396</f>
        <v>65.8</v>
      </c>
      <c r="DS153" s="486">
        <f>+Drivers!DS396</f>
        <v>89</v>
      </c>
      <c r="DT153" s="486">
        <f>+Drivers!DT396</f>
        <v>251.8</v>
      </c>
      <c r="DU153" s="486">
        <f>+Drivers!DU396</f>
        <v>55.1</v>
      </c>
      <c r="DV153" s="486">
        <f>+Drivers!DV396</f>
        <v>51</v>
      </c>
      <c r="DW153" s="486">
        <f>+Drivers!DW396</f>
        <v>69</v>
      </c>
      <c r="DX153" s="486">
        <f>+Drivers!DX396</f>
        <v>96</v>
      </c>
      <c r="DY153" s="486">
        <f>+Drivers!DY396</f>
        <v>271.10000000000002</v>
      </c>
      <c r="DZ153" s="486">
        <f>+Drivers!DZ396</f>
        <v>46</v>
      </c>
      <c r="EA153" s="486">
        <f>+Drivers!EA396</f>
        <v>50</v>
      </c>
      <c r="EB153" s="486">
        <f>+Drivers!EB396</f>
        <v>77</v>
      </c>
      <c r="EC153" s="486">
        <f>+Drivers!EC396</f>
        <v>138</v>
      </c>
      <c r="ED153" s="486">
        <f>+Drivers!ED396</f>
        <v>311</v>
      </c>
      <c r="EE153" s="486">
        <f>+Drivers!EE396</f>
        <v>59</v>
      </c>
      <c r="EF153" s="486">
        <f>+Drivers!EF396</f>
        <v>91</v>
      </c>
      <c r="EG153" s="486">
        <f>+Drivers!EG396</f>
        <v>98</v>
      </c>
      <c r="EH153" s="486">
        <f>+Drivers!EH396</f>
        <v>159</v>
      </c>
      <c r="EI153" s="486">
        <f>+Drivers!EI396</f>
        <v>407</v>
      </c>
      <c r="EJ153" s="486">
        <f>+Drivers!EJ396</f>
        <v>155.60000000000002</v>
      </c>
      <c r="EK153" s="486">
        <f>+Drivers!EK396</f>
        <v>184.5</v>
      </c>
      <c r="EL153" s="486">
        <f>+Drivers!EL396</f>
        <v>155.93</v>
      </c>
      <c r="EM153" s="486">
        <f>+Drivers!EM396</f>
        <v>194.48000000000002</v>
      </c>
      <c r="EN153" s="486">
        <f>+Drivers!EN396</f>
        <v>690.51</v>
      </c>
      <c r="EO153" s="486">
        <f>+Drivers!ES396</f>
        <v>640.6</v>
      </c>
      <c r="EP153" s="486">
        <f>+Drivers!EX396</f>
        <v>714.59</v>
      </c>
      <c r="EQ153" s="486">
        <f>+Drivers!FC396</f>
        <v>0</v>
      </c>
    </row>
    <row r="154" spans="1:147">
      <c r="A154" s="101" t="str">
        <f>+Drivers!A399</f>
        <v>Initial / Custom Installation</v>
      </c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 s="486">
        <f>+Drivers!BQ399</f>
        <v>0</v>
      </c>
      <c r="BR154" s="486">
        <f>+Drivers!BR399</f>
        <v>0</v>
      </c>
      <c r="BS154" s="486">
        <f>+Drivers!BS399</f>
        <v>0</v>
      </c>
      <c r="BT154" s="486">
        <f>+Drivers!BT399</f>
        <v>0</v>
      </c>
      <c r="BU154" s="486">
        <f>+Drivers!BU399</f>
        <v>0</v>
      </c>
      <c r="BV154" s="486">
        <f>+Drivers!BV399</f>
        <v>0</v>
      </c>
      <c r="BW154" s="486">
        <f>+Drivers!BW399</f>
        <v>0</v>
      </c>
      <c r="BX154" s="486">
        <f>+Drivers!BX399</f>
        <v>0</v>
      </c>
      <c r="BY154" s="486">
        <f>+Drivers!BY399</f>
        <v>0</v>
      </c>
      <c r="BZ154" s="486">
        <f>+Drivers!BZ399</f>
        <v>0</v>
      </c>
      <c r="CA154" s="486">
        <f>+Drivers!CA399</f>
        <v>0</v>
      </c>
      <c r="CB154" s="486">
        <f>+Drivers!CB399</f>
        <v>0</v>
      </c>
      <c r="CC154" s="486">
        <f>+Drivers!CC399</f>
        <v>0</v>
      </c>
      <c r="CD154" s="486">
        <f>+Drivers!CD399</f>
        <v>0</v>
      </c>
      <c r="CE154" s="486">
        <f>+Drivers!CE399</f>
        <v>0</v>
      </c>
      <c r="CF154" s="486">
        <f>+Drivers!CF399</f>
        <v>0</v>
      </c>
      <c r="CG154" s="486">
        <f>+Drivers!CG399</f>
        <v>0</v>
      </c>
      <c r="CH154" s="486">
        <f>+Drivers!CH399</f>
        <v>0</v>
      </c>
      <c r="CI154" s="486">
        <f>+Drivers!CI399</f>
        <v>0</v>
      </c>
      <c r="CJ154" s="486">
        <f>+Drivers!CJ399</f>
        <v>0</v>
      </c>
      <c r="CK154" s="486">
        <f>+Drivers!CK399</f>
        <v>0</v>
      </c>
      <c r="CL154" s="486">
        <f>+Drivers!CL399</f>
        <v>0</v>
      </c>
      <c r="CM154" s="486">
        <f>+Drivers!CM399</f>
        <v>0</v>
      </c>
      <c r="CN154" s="486">
        <f>+Drivers!CN399</f>
        <v>0</v>
      </c>
      <c r="CO154" s="486">
        <f>+Drivers!CO399</f>
        <v>0</v>
      </c>
      <c r="CP154" s="486">
        <f>+Drivers!CP399</f>
        <v>0</v>
      </c>
      <c r="CQ154" s="486">
        <f>+Drivers!CQ399</f>
        <v>0</v>
      </c>
      <c r="CR154" s="486">
        <f>+Drivers!CR399</f>
        <v>0</v>
      </c>
      <c r="CS154" s="486">
        <f>+Drivers!CS399</f>
        <v>0</v>
      </c>
      <c r="CT154" s="486">
        <f>+Drivers!CT399</f>
        <v>0</v>
      </c>
      <c r="CU154" s="486">
        <f>+Drivers!CU399</f>
        <v>0</v>
      </c>
      <c r="CV154" s="486">
        <f>+Drivers!CV399</f>
        <v>8.6989999999999998</v>
      </c>
      <c r="CW154" s="486">
        <f>+Drivers!CW399</f>
        <v>13.048</v>
      </c>
      <c r="CX154" s="486">
        <f>+Drivers!CX399</f>
        <v>6.077</v>
      </c>
      <c r="CY154" s="486">
        <f>+Drivers!CY399</f>
        <v>11.022</v>
      </c>
      <c r="CZ154" s="486">
        <f>+Drivers!CZ399</f>
        <v>38.845999999999997</v>
      </c>
      <c r="DA154" s="486">
        <f>+Drivers!DA399</f>
        <v>15.760999999999999</v>
      </c>
      <c r="DB154" s="486">
        <f>+Drivers!DB399</f>
        <v>17.198</v>
      </c>
      <c r="DC154" s="486">
        <f>+Drivers!DC399</f>
        <v>15.585000000000001</v>
      </c>
      <c r="DD154" s="486">
        <f>+Drivers!DD399</f>
        <v>16.826000000000001</v>
      </c>
      <c r="DE154" s="486">
        <f>+Drivers!DE399</f>
        <v>65.37</v>
      </c>
      <c r="DF154" s="486">
        <f>+Drivers!DF399</f>
        <v>24.009</v>
      </c>
      <c r="DG154" s="486">
        <f>+Drivers!DG399</f>
        <v>17.760000000000002</v>
      </c>
      <c r="DH154" s="486">
        <f>+Drivers!DH399</f>
        <v>18.827000000000002</v>
      </c>
      <c r="DI154" s="486">
        <f>+Drivers!DI399</f>
        <v>23.547999999999998</v>
      </c>
      <c r="DJ154" s="486">
        <f>+Drivers!DJ399</f>
        <v>84.144000000000005</v>
      </c>
      <c r="DK154" s="486">
        <f>+Drivers!DK399</f>
        <v>14.305400000000001</v>
      </c>
      <c r="DL154" s="486">
        <f>+Drivers!DL399</f>
        <v>20.206</v>
      </c>
      <c r="DM154" s="486">
        <f>+Drivers!DM399</f>
        <v>24.722999999999999</v>
      </c>
      <c r="DN154" s="486">
        <f>+Drivers!DN399</f>
        <v>30.5</v>
      </c>
      <c r="DO154" s="486">
        <f>+Drivers!DO399</f>
        <v>89.734399999999994</v>
      </c>
      <c r="DP154" s="486">
        <f>+Drivers!DP399</f>
        <v>25.3</v>
      </c>
      <c r="DQ154" s="486">
        <f>+Drivers!DQ399</f>
        <v>22.6</v>
      </c>
      <c r="DR154" s="486">
        <f>+Drivers!DR399</f>
        <v>23.4</v>
      </c>
      <c r="DS154" s="486">
        <f>+Drivers!DS399</f>
        <v>30.9</v>
      </c>
      <c r="DT154" s="486">
        <f>+Drivers!DT399</f>
        <v>102.20000000000002</v>
      </c>
      <c r="DU154" s="486">
        <f>+Drivers!DU399</f>
        <v>18.399999999999999</v>
      </c>
      <c r="DV154" s="486">
        <f>+Drivers!DV399</f>
        <v>32</v>
      </c>
      <c r="DW154" s="486">
        <f>+Drivers!DW399</f>
        <v>29</v>
      </c>
      <c r="DX154" s="486">
        <f>+Drivers!DX399</f>
        <v>42</v>
      </c>
      <c r="DY154" s="486">
        <f>+Drivers!DY399</f>
        <v>121.4</v>
      </c>
      <c r="DZ154" s="486">
        <f>+Drivers!DZ399</f>
        <v>27</v>
      </c>
      <c r="EA154" s="486">
        <f>+Drivers!EA399</f>
        <v>30</v>
      </c>
      <c r="EB154" s="486">
        <f>+Drivers!EB399</f>
        <v>32</v>
      </c>
      <c r="EC154" s="486">
        <f>+Drivers!EC399</f>
        <v>39</v>
      </c>
      <c r="ED154" s="486">
        <f>+Drivers!ED399</f>
        <v>128</v>
      </c>
      <c r="EE154" s="486">
        <f>+Drivers!EE399</f>
        <v>32</v>
      </c>
      <c r="EF154" s="486">
        <f>+Drivers!EF399</f>
        <v>41</v>
      </c>
      <c r="EG154" s="486">
        <f>+Drivers!EG399</f>
        <v>46</v>
      </c>
      <c r="EH154" s="486">
        <f>+Drivers!EH399</f>
        <v>53</v>
      </c>
      <c r="EI154" s="486">
        <f>+Drivers!EI399</f>
        <v>172</v>
      </c>
      <c r="EJ154" s="486">
        <f>+Drivers!EJ399</f>
        <v>171.16</v>
      </c>
      <c r="EK154" s="486">
        <f>+Drivers!EK399</f>
        <v>207</v>
      </c>
      <c r="EL154" s="486">
        <f>+Drivers!EL399</f>
        <v>246.47</v>
      </c>
      <c r="EM154" s="486">
        <f>+Drivers!EM399</f>
        <v>418.88000000000005</v>
      </c>
      <c r="EN154" s="486">
        <f>+Drivers!EN399</f>
        <v>1043.51</v>
      </c>
      <c r="EO154" s="486">
        <f>+Drivers!ES399</f>
        <v>1530.29</v>
      </c>
      <c r="EP154" s="486">
        <f>+Drivers!EX399</f>
        <v>1718.2399999999998</v>
      </c>
      <c r="EQ154" s="486">
        <f>+Drivers!FC399</f>
        <v>0</v>
      </c>
    </row>
    <row r="155" spans="1:147">
      <c r="A155" s="106" t="str">
        <f>+Drivers!A402</f>
        <v>Total non-recurring capex</v>
      </c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 s="486">
        <f>+Drivers!BQ402</f>
        <v>0</v>
      </c>
      <c r="BR155" s="486">
        <f>+Drivers!BR402</f>
        <v>0</v>
      </c>
      <c r="BS155" s="486">
        <f>+Drivers!BS402</f>
        <v>0</v>
      </c>
      <c r="BT155" s="486">
        <f>+Drivers!BT402</f>
        <v>0</v>
      </c>
      <c r="BU155" s="486">
        <f>+Drivers!BU402</f>
        <v>0</v>
      </c>
      <c r="BV155" s="486">
        <f>+Drivers!BV402</f>
        <v>0</v>
      </c>
      <c r="BW155" s="486">
        <f>+Drivers!BW402</f>
        <v>0</v>
      </c>
      <c r="BX155" s="486">
        <f>+Drivers!BX402</f>
        <v>0</v>
      </c>
      <c r="BY155" s="486">
        <f>+Drivers!BY402</f>
        <v>0</v>
      </c>
      <c r="BZ155" s="486">
        <f>+Drivers!BZ402</f>
        <v>0</v>
      </c>
      <c r="CA155" s="486">
        <f>+Drivers!CA402</f>
        <v>0</v>
      </c>
      <c r="CB155" s="486">
        <f>+Drivers!CB402</f>
        <v>0</v>
      </c>
      <c r="CC155" s="486">
        <f>+Drivers!CC402</f>
        <v>0</v>
      </c>
      <c r="CD155" s="486">
        <f>+Drivers!CD402</f>
        <v>0</v>
      </c>
      <c r="CE155" s="486">
        <f>+Drivers!CE402</f>
        <v>0</v>
      </c>
      <c r="CF155" s="486">
        <f>+Drivers!CF402</f>
        <v>0</v>
      </c>
      <c r="CG155" s="486">
        <f>+Drivers!CG402</f>
        <v>0</v>
      </c>
      <c r="CH155" s="486">
        <f>+Drivers!CH402</f>
        <v>0</v>
      </c>
      <c r="CI155" s="486">
        <f>+Drivers!CI402</f>
        <v>0</v>
      </c>
      <c r="CJ155" s="486">
        <f>+Drivers!CJ402</f>
        <v>0</v>
      </c>
      <c r="CK155" s="486">
        <f>+Drivers!CK402</f>
        <v>0</v>
      </c>
      <c r="CL155" s="486">
        <f>+Drivers!CL402</f>
        <v>0</v>
      </c>
      <c r="CM155" s="486">
        <f>+Drivers!CM402</f>
        <v>0</v>
      </c>
      <c r="CN155" s="486">
        <f>+Drivers!CN402</f>
        <v>0</v>
      </c>
      <c r="CO155" s="486">
        <f>+Drivers!CO402</f>
        <v>0</v>
      </c>
      <c r="CP155" s="486">
        <f>+Drivers!CP402</f>
        <v>0</v>
      </c>
      <c r="CQ155" s="486">
        <f>+Drivers!CQ402</f>
        <v>0</v>
      </c>
      <c r="CR155" s="486">
        <f>+Drivers!CR402</f>
        <v>0</v>
      </c>
      <c r="CS155" s="486">
        <f>+Drivers!CS402</f>
        <v>0</v>
      </c>
      <c r="CT155" s="486">
        <f>+Drivers!CT402</f>
        <v>0</v>
      </c>
      <c r="CU155" s="486">
        <f>+Drivers!CU402</f>
        <v>0</v>
      </c>
      <c r="CV155" s="486">
        <f>+Drivers!CV402</f>
        <v>79.459000000000003</v>
      </c>
      <c r="CW155" s="486">
        <f>+Drivers!CW402</f>
        <v>133.798</v>
      </c>
      <c r="CX155" s="486">
        <f>+Drivers!CX402</f>
        <v>136.22800000000001</v>
      </c>
      <c r="CY155" s="486">
        <f>+Drivers!CY402</f>
        <v>205.352</v>
      </c>
      <c r="CZ155" s="486">
        <f>+Drivers!CZ402</f>
        <v>554.83699999999999</v>
      </c>
      <c r="DA155" s="486">
        <f>+Drivers!DA402</f>
        <v>127.747</v>
      </c>
      <c r="DB155" s="486">
        <f>+Drivers!DB402</f>
        <v>194.012</v>
      </c>
      <c r="DC155" s="486">
        <f>+Drivers!DC402</f>
        <v>190.14000000000001</v>
      </c>
      <c r="DD155" s="486">
        <f>+Drivers!DD402</f>
        <v>235.94399999999999</v>
      </c>
      <c r="DE155" s="486">
        <f>+Drivers!DE402</f>
        <v>747.84299999999996</v>
      </c>
      <c r="DF155" s="486">
        <f>+Drivers!DF402</f>
        <v>165.90100000000001</v>
      </c>
      <c r="DG155" s="486">
        <f>+Drivers!DG402</f>
        <v>217.93899999999999</v>
      </c>
      <c r="DH155" s="486">
        <f>+Drivers!DH402</f>
        <v>237.86699999999999</v>
      </c>
      <c r="DI155" s="486">
        <f>+Drivers!DI402</f>
        <v>349.84499999999997</v>
      </c>
      <c r="DJ155" s="486">
        <f>+Drivers!DJ402</f>
        <v>971.55199999999991</v>
      </c>
      <c r="DK155" s="486">
        <f>+Drivers!DK402</f>
        <v>254.56980000000001</v>
      </c>
      <c r="DL155" s="486">
        <f>+Drivers!DL402</f>
        <v>310.70300000000003</v>
      </c>
      <c r="DM155" s="486">
        <f>+Drivers!DM402</f>
        <v>275.32</v>
      </c>
      <c r="DN155" s="486">
        <f>+Drivers!DN402</f>
        <v>370.1</v>
      </c>
      <c r="DO155" s="486">
        <f>+Drivers!DO402</f>
        <v>1210.6928000000003</v>
      </c>
      <c r="DP155" s="486">
        <f>+Drivers!DP402</f>
        <v>314.5</v>
      </c>
      <c r="DQ155" s="486">
        <f>+Drivers!DQ402</f>
        <v>478</v>
      </c>
      <c r="DR155" s="486">
        <f>+Drivers!DR402</f>
        <v>490.2</v>
      </c>
      <c r="DS155" s="486">
        <f>+Drivers!DS402</f>
        <v>610.5</v>
      </c>
      <c r="DT155" s="486">
        <f>+Drivers!DT402</f>
        <v>1893.2</v>
      </c>
      <c r="DU155" s="486">
        <f>+Drivers!DU402</f>
        <v>343</v>
      </c>
      <c r="DV155" s="486">
        <f>+Drivers!DV402</f>
        <v>408</v>
      </c>
      <c r="DW155" s="486">
        <f>+Drivers!DW402</f>
        <v>510</v>
      </c>
      <c r="DX155" s="486">
        <f>+Drivers!DX402</f>
        <v>634</v>
      </c>
      <c r="DY155" s="486">
        <f>+Drivers!DY402</f>
        <v>1895</v>
      </c>
      <c r="DZ155" s="486">
        <f>+Drivers!DZ402</f>
        <v>383</v>
      </c>
      <c r="EA155" s="486">
        <f>+Drivers!EA402</f>
        <v>452</v>
      </c>
      <c r="EB155" s="486">
        <f>+Drivers!EB402</f>
        <v>526</v>
      </c>
      <c r="EC155" s="486">
        <f>+Drivers!EC402</f>
        <v>759</v>
      </c>
      <c r="ED155" s="486">
        <f>+Drivers!ED402</f>
        <v>2120</v>
      </c>
      <c r="EE155" s="486">
        <f>+Drivers!EE402</f>
        <v>544</v>
      </c>
      <c r="EF155" s="486">
        <f>+Drivers!EF402</f>
        <v>647</v>
      </c>
      <c r="EG155" s="486">
        <f>+Drivers!EG402</f>
        <v>631</v>
      </c>
      <c r="EH155" s="486">
        <f>+Drivers!EH402</f>
        <v>732</v>
      </c>
      <c r="EI155" s="486">
        <f>+Drivers!EI402</f>
        <v>2554</v>
      </c>
      <c r="EJ155" s="486">
        <f>+Drivers!EJ402</f>
        <v>389</v>
      </c>
      <c r="EK155" s="486">
        <f>+Drivers!EK402</f>
        <v>450</v>
      </c>
      <c r="EL155" s="486">
        <f>+Drivers!EL402</f>
        <v>503</v>
      </c>
      <c r="EM155" s="486">
        <f>+Drivers!EM402</f>
        <v>748.00000000000011</v>
      </c>
      <c r="EN155" s="486">
        <f>+Drivers!EN402</f>
        <v>2090</v>
      </c>
      <c r="EO155" s="486">
        <f>+Drivers!ES402</f>
        <v>2564</v>
      </c>
      <c r="EP155" s="486">
        <f>+Drivers!EX402</f>
        <v>2816</v>
      </c>
      <c r="EQ155" s="486">
        <f>+Drivers!FC402</f>
        <v>0</v>
      </c>
    </row>
    <row r="156" spans="1:147">
      <c r="A156" s="10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 s="486"/>
      <c r="BR156" s="486"/>
      <c r="BS156" s="486"/>
      <c r="BT156" s="486"/>
      <c r="BU156" s="486"/>
      <c r="BV156" s="486"/>
      <c r="BW156" s="486"/>
      <c r="BX156" s="486"/>
      <c r="BY156" s="486"/>
      <c r="BZ156" s="486"/>
      <c r="CA156" s="486"/>
      <c r="CB156" s="486"/>
      <c r="CC156" s="486"/>
      <c r="CD156" s="486"/>
      <c r="CE156" s="486"/>
      <c r="CF156" s="486"/>
      <c r="CG156" s="486"/>
      <c r="CH156" s="486"/>
      <c r="CI156" s="486"/>
      <c r="CJ156" s="486"/>
      <c r="CK156" s="486"/>
      <c r="CL156" s="486"/>
      <c r="CM156" s="486"/>
      <c r="CN156" s="486"/>
      <c r="CO156" s="486"/>
      <c r="CP156" s="486"/>
      <c r="CQ156" s="486"/>
      <c r="CR156" s="486"/>
      <c r="CS156" s="486"/>
      <c r="CT156" s="486"/>
      <c r="CU156" s="486"/>
      <c r="CV156" s="486"/>
      <c r="CW156" s="486"/>
      <c r="CX156" s="486"/>
      <c r="CY156" s="486"/>
      <c r="CZ156" s="486"/>
      <c r="DA156" s="486"/>
      <c r="DB156" s="486"/>
      <c r="DC156" s="486"/>
      <c r="DD156" s="486"/>
      <c r="DE156" s="486"/>
      <c r="DF156" s="486"/>
      <c r="DG156" s="486"/>
      <c r="DH156" s="486"/>
      <c r="DI156" s="486"/>
      <c r="DJ156" s="486"/>
      <c r="DK156" s="486"/>
      <c r="DL156" s="486"/>
      <c r="DM156" s="486"/>
      <c r="DN156" s="486"/>
      <c r="DO156" s="486"/>
      <c r="DP156" s="486"/>
      <c r="DQ156" s="486"/>
      <c r="DR156" s="486"/>
      <c r="DS156" s="486"/>
      <c r="DT156" s="486"/>
      <c r="DU156" s="486"/>
      <c r="DV156" s="486"/>
      <c r="DW156" s="486"/>
      <c r="DX156" s="486"/>
      <c r="DY156" s="486"/>
      <c r="DZ156" s="486"/>
      <c r="EA156" s="486"/>
      <c r="EB156" s="486"/>
      <c r="EC156" s="486"/>
      <c r="ED156" s="486"/>
      <c r="EE156" s="486"/>
      <c r="EF156" s="486"/>
      <c r="EG156" s="486"/>
      <c r="EH156" s="486"/>
      <c r="EI156" s="486"/>
      <c r="EJ156" s="486"/>
      <c r="EK156" s="486"/>
      <c r="EL156" s="486"/>
      <c r="EM156" s="486"/>
      <c r="EN156" s="486"/>
      <c r="EO156" s="486"/>
      <c r="EP156" s="486"/>
      <c r="EQ156" s="486"/>
    </row>
    <row r="157" spans="1:147">
      <c r="A157" s="152" t="str">
        <f>+Drivers!A407</f>
        <v>Total Capex</v>
      </c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 s="191">
        <f>+Drivers!BQ407</f>
        <v>416.81099999999998</v>
      </c>
      <c r="BR157" s="191">
        <f>+Drivers!BR407</f>
        <v>125.643</v>
      </c>
      <c r="BS157" s="191">
        <f>+Drivers!BS407</f>
        <v>84.457999999999998</v>
      </c>
      <c r="BT157" s="191">
        <f>+Drivers!BT407</f>
        <v>95.444999999999993</v>
      </c>
      <c r="BU157" s="191">
        <f>+Drivers!BU407</f>
        <v>165.58199999999999</v>
      </c>
      <c r="BV157" s="191">
        <f>+Drivers!BV407</f>
        <v>471.12799999999999</v>
      </c>
      <c r="BW157" s="191">
        <f>+Drivers!BW407</f>
        <v>74.968999999999994</v>
      </c>
      <c r="BX157" s="191">
        <f>+Drivers!BX407</f>
        <v>76.816000000000003</v>
      </c>
      <c r="BY157" s="191">
        <f>+Drivers!BY407</f>
        <v>88.655000000000001</v>
      </c>
      <c r="BZ157" s="191">
        <f>+Drivers!BZ407</f>
        <v>129.10199999999998</v>
      </c>
      <c r="CA157" s="191">
        <f>+Drivers!CA407</f>
        <v>369.54199999999997</v>
      </c>
      <c r="CB157" s="191">
        <f>+Drivers!CB407</f>
        <v>143.4</v>
      </c>
      <c r="CC157" s="191">
        <f>+Drivers!CC407</f>
        <v>148.69399999999999</v>
      </c>
      <c r="CD157" s="191">
        <f>+Drivers!CD407</f>
        <v>143.941</v>
      </c>
      <c r="CE157" s="191">
        <f>+Drivers!CE407</f>
        <v>143.351</v>
      </c>
      <c r="CF157" s="191">
        <f>+Drivers!CF407</f>
        <v>579.38599999999997</v>
      </c>
      <c r="CG157" s="191">
        <f>+Drivers!CG407</f>
        <v>172.51599999999999</v>
      </c>
      <c r="CH157" s="191">
        <f>+Drivers!CH407</f>
        <v>188.875</v>
      </c>
      <c r="CI157" s="191">
        <f>+Drivers!CI407</f>
        <v>131.52500000000001</v>
      </c>
      <c r="CJ157" s="191">
        <f>+Drivers!CJ407</f>
        <v>189.81700000000001</v>
      </c>
      <c r="CK157" s="191">
        <f>+Drivers!CK407</f>
        <v>682.73299999999995</v>
      </c>
      <c r="CL157" s="191">
        <f>+Drivers!CL407</f>
        <v>145.49</v>
      </c>
      <c r="CM157" s="191">
        <f>+Drivers!CM407</f>
        <v>196.48400000000001</v>
      </c>
      <c r="CN157" s="191">
        <f>+Drivers!CN407</f>
        <v>212.11799999999999</v>
      </c>
      <c r="CO157" s="191">
        <f>+Drivers!CO407</f>
        <v>210.40799999999999</v>
      </c>
      <c r="CP157" s="191">
        <f>+Drivers!CP407</f>
        <v>764.50000000000011</v>
      </c>
      <c r="CQ157" s="191">
        <f>+Drivers!CQ407</f>
        <v>75.667000000000002</v>
      </c>
      <c r="CR157" s="191">
        <f>+Drivers!CR407</f>
        <v>122.863</v>
      </c>
      <c r="CS157" s="191">
        <f>+Drivers!CS407</f>
        <v>171.035</v>
      </c>
      <c r="CT157" s="191">
        <f>+Drivers!CT407</f>
        <v>202.84100000000001</v>
      </c>
      <c r="CU157" s="191">
        <f>+Drivers!CU407</f>
        <v>572.40599999999995</v>
      </c>
      <c r="CV157" s="191">
        <f>+Drivers!CV407</f>
        <v>105.907</v>
      </c>
      <c r="CW157" s="191">
        <f>+Drivers!CW407</f>
        <v>159.816</v>
      </c>
      <c r="CX157" s="191">
        <f>+Drivers!CX407</f>
        <v>156.00299999999999</v>
      </c>
      <c r="CY157" s="191">
        <f>+Drivers!CY407</f>
        <v>238.477</v>
      </c>
      <c r="CZ157" s="191">
        <f>+Drivers!CZ407</f>
        <v>660.20299999999997</v>
      </c>
      <c r="DA157" s="191">
        <f>+Drivers!DA407</f>
        <v>150.12</v>
      </c>
      <c r="DB157" s="191">
        <f>+Drivers!DB407</f>
        <v>221.34200000000001</v>
      </c>
      <c r="DC157" s="191">
        <f>+Drivers!DC407</f>
        <v>216.04599999999999</v>
      </c>
      <c r="DD157" s="191">
        <f>+Drivers!DD407</f>
        <v>280.61200000000002</v>
      </c>
      <c r="DE157" s="191">
        <f>+Drivers!DE407</f>
        <v>868.12000000000012</v>
      </c>
      <c r="DF157" s="191">
        <f>+Drivers!DF407</f>
        <v>197.7</v>
      </c>
      <c r="DG157" s="191">
        <f>+Drivers!DG407</f>
        <v>249.86699999999999</v>
      </c>
      <c r="DH157" s="191">
        <f>+Drivers!DH407</f>
        <v>279.47699999999998</v>
      </c>
      <c r="DI157" s="191">
        <f>+Drivers!DI407</f>
        <v>386.32100000000003</v>
      </c>
      <c r="DJ157" s="191">
        <f>+Drivers!DJ407</f>
        <v>1113.365</v>
      </c>
      <c r="DK157" s="191">
        <f>+Drivers!DK407</f>
        <v>277.24200000000002</v>
      </c>
      <c r="DL157" s="191">
        <f>+Drivers!DL407</f>
        <v>348.572</v>
      </c>
      <c r="DM157" s="191">
        <f>+Drivers!DM407</f>
        <v>320.23399999999998</v>
      </c>
      <c r="DN157" s="191">
        <f>+Drivers!DN407</f>
        <v>432.67700000000002</v>
      </c>
      <c r="DO157" s="191">
        <f>+Drivers!DO407</f>
        <v>1378.7249999999999</v>
      </c>
      <c r="DP157" s="191">
        <f>+Drivers!DP407</f>
        <v>349.72899999999998</v>
      </c>
      <c r="DQ157" s="191">
        <f>+Drivers!DQ407</f>
        <v>520.23900000000003</v>
      </c>
      <c r="DR157" s="191">
        <f>+Drivers!DR407</f>
        <v>545.54100000000005</v>
      </c>
      <c r="DS157" s="191">
        <f>+Drivers!DS407</f>
        <v>680.66499999999996</v>
      </c>
      <c r="DT157" s="191">
        <f>+Drivers!DT407</f>
        <v>2096.174</v>
      </c>
      <c r="DU157" s="191">
        <f>+Drivers!DU407</f>
        <v>363.96699999999998</v>
      </c>
      <c r="DV157" s="191">
        <f>+Drivers!DV407</f>
        <v>444.17099999999999</v>
      </c>
      <c r="DW157" s="191">
        <f>+Drivers!DW407</f>
        <v>556.822</v>
      </c>
      <c r="DX157" s="191">
        <f>+Drivers!DX407</f>
        <v>714.56100000000004</v>
      </c>
      <c r="DY157" s="191">
        <f>+Drivers!DY407</f>
        <v>2079.5210000000002</v>
      </c>
      <c r="DZ157" s="191">
        <f>+Drivers!DZ407</f>
        <v>400.94099999999997</v>
      </c>
      <c r="EA157" s="191">
        <f>+Drivers!EA407</f>
        <v>481.94799999999998</v>
      </c>
      <c r="EB157" s="191">
        <f>+Drivers!EB407</f>
        <v>565.28499999999997</v>
      </c>
      <c r="EC157" s="191">
        <f>+Drivers!EC407</f>
        <v>834.33</v>
      </c>
      <c r="ED157" s="191">
        <f>+Drivers!ED407</f>
        <v>2282.5039999999999</v>
      </c>
      <c r="EE157" s="191">
        <f>+Drivers!EE407</f>
        <v>563.59799999999996</v>
      </c>
      <c r="EF157" s="191">
        <f>+Drivers!EF407</f>
        <v>692.23199999999997</v>
      </c>
      <c r="EG157" s="191">
        <f>+Drivers!EG407</f>
        <v>678.27700000000004</v>
      </c>
      <c r="EH157" s="191">
        <f>+Drivers!EH407</f>
        <v>817.40499999999997</v>
      </c>
      <c r="EI157" s="191">
        <f>+Drivers!EI407</f>
        <v>2751.5119999999997</v>
      </c>
      <c r="EJ157" s="191">
        <f>+Drivers!EJ407</f>
        <v>412.51799999999997</v>
      </c>
      <c r="EK157" s="191">
        <f>+Drivers!EK407</f>
        <v>484.83</v>
      </c>
      <c r="EL157" s="191">
        <f>+Drivers!EL407</f>
        <v>552.72900000000004</v>
      </c>
      <c r="EM157" s="191">
        <f>+Drivers!EM407</f>
        <v>827.92700000000002</v>
      </c>
      <c r="EN157" s="191">
        <f>+Drivers!EN407</f>
        <v>2278.0039999999999</v>
      </c>
      <c r="EO157" s="191">
        <f>+Drivers!ES407</f>
        <v>2781.018</v>
      </c>
      <c r="EP157" s="191">
        <f>+Drivers!EX407</f>
        <v>3066</v>
      </c>
      <c r="EQ157" s="191">
        <f>+Drivers!FC407</f>
        <v>4311</v>
      </c>
    </row>
    <row r="158" spans="1:147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 s="324"/>
      <c r="BR158" s="324"/>
      <c r="BS158" s="324"/>
      <c r="BT158" s="324"/>
      <c r="BU158" s="324"/>
      <c r="BV158" s="324"/>
      <c r="BW158" s="324"/>
      <c r="BX158" s="324"/>
      <c r="BY158" s="324"/>
      <c r="BZ158" s="324"/>
      <c r="CA158" s="324"/>
      <c r="CB158" s="324"/>
      <c r="CC158" s="324"/>
      <c r="CD158" s="324"/>
      <c r="CE158" s="324"/>
      <c r="CF158" s="324"/>
      <c r="CG158" s="324"/>
      <c r="CH158" s="324"/>
      <c r="CI158" s="324"/>
      <c r="CJ158" s="324"/>
      <c r="CK158" s="324"/>
      <c r="CL158" s="324"/>
      <c r="CM158" s="324"/>
      <c r="CN158" s="324"/>
      <c r="CO158" s="324"/>
      <c r="CP158" s="324"/>
      <c r="CQ158" s="324"/>
      <c r="CR158" s="324"/>
      <c r="CS158" s="324"/>
      <c r="CT158" s="324"/>
      <c r="CU158" s="324"/>
      <c r="CV158" s="324"/>
      <c r="CW158" s="324"/>
      <c r="CX158" s="324"/>
      <c r="CY158" s="324"/>
      <c r="CZ158" s="324"/>
      <c r="DA158" s="324"/>
      <c r="DB158" s="324"/>
      <c r="DC158" s="324"/>
      <c r="DD158" s="324"/>
      <c r="DE158" s="324"/>
      <c r="DF158" s="324"/>
      <c r="DG158" s="324"/>
      <c r="DH158" s="324"/>
      <c r="DI158" s="324"/>
      <c r="DJ158" s="324"/>
      <c r="DK158" s="324"/>
      <c r="DL158" s="324"/>
      <c r="DM158" s="324"/>
      <c r="DN158" s="324"/>
      <c r="DO158" s="324"/>
      <c r="DP158" s="324"/>
      <c r="DQ158" s="324"/>
      <c r="DR158" s="324"/>
      <c r="DS158" s="324"/>
      <c r="DT158" s="324"/>
      <c r="DU158" s="324"/>
      <c r="DV158" s="324"/>
      <c r="DW158" s="324"/>
      <c r="DX158" s="324"/>
      <c r="DY158" s="324"/>
      <c r="DZ158" s="324"/>
      <c r="EA158" s="324"/>
      <c r="EB158" s="324"/>
      <c r="EC158" s="324"/>
      <c r="ED158" s="324"/>
      <c r="EE158" s="324"/>
      <c r="EF158" s="324"/>
      <c r="EG158" s="324"/>
      <c r="EH158" s="324"/>
      <c r="EI158" s="324"/>
      <c r="EJ158" s="324"/>
      <c r="EK158" s="324"/>
      <c r="EL158" s="324"/>
      <c r="EM158" s="324"/>
      <c r="EN158" s="324"/>
      <c r="EO158" s="324"/>
      <c r="EP158" s="324"/>
      <c r="EQ158" s="324"/>
    </row>
    <row r="159" spans="1:147">
      <c r="A159" s="1804"/>
      <c r="B159" s="1804"/>
      <c r="C159" s="1804"/>
      <c r="D159" s="1804"/>
      <c r="E159" s="1804"/>
      <c r="F159" s="1804"/>
      <c r="G159" s="1804"/>
      <c r="H159" s="1804"/>
      <c r="I159" s="1804"/>
      <c r="J159" s="1804"/>
      <c r="K159" s="1804"/>
      <c r="L159" s="1804"/>
      <c r="M159" s="1804"/>
      <c r="N159" s="1804"/>
      <c r="O159" s="1804"/>
      <c r="P159" s="1804"/>
      <c r="Q159" s="1804"/>
      <c r="R159" s="1804"/>
      <c r="S159" s="1804"/>
      <c r="T159" s="1804"/>
      <c r="U159" s="1804"/>
      <c r="V159" s="1804"/>
      <c r="W159" s="1804"/>
      <c r="X159" s="1804"/>
      <c r="Y159" s="1804"/>
      <c r="Z159" s="1804"/>
      <c r="AA159" s="1804"/>
      <c r="AB159" s="1804"/>
      <c r="AC159" s="1804"/>
      <c r="AD159" s="1804"/>
      <c r="AE159" s="1804"/>
      <c r="AF159" s="1804"/>
      <c r="AG159" s="1804"/>
      <c r="AH159" s="1804"/>
      <c r="AI159" s="1804"/>
      <c r="AJ159" s="1804"/>
      <c r="AK159" s="1804"/>
      <c r="AL159" s="1804"/>
      <c r="AM159" s="1804"/>
      <c r="AN159" s="1804"/>
      <c r="AO159" s="1804"/>
      <c r="AP159" s="1804"/>
      <c r="AQ159" s="1804"/>
      <c r="AR159" s="1804"/>
      <c r="AS159" s="1804"/>
      <c r="AT159" s="1804"/>
      <c r="AU159" s="1804"/>
      <c r="AV159" s="1804"/>
      <c r="AW159" s="1804"/>
      <c r="AX159" s="1804"/>
      <c r="AY159" s="1804"/>
      <c r="AZ159" s="1804"/>
      <c r="BA159" s="1804"/>
      <c r="BB159" s="1804"/>
      <c r="BC159" s="1804"/>
      <c r="BD159" s="1804"/>
      <c r="BE159" s="1804"/>
      <c r="BF159" s="1804"/>
      <c r="BG159" s="1804"/>
      <c r="BH159" s="1804"/>
      <c r="BI159" s="1804"/>
      <c r="BJ159" s="1804"/>
      <c r="BK159" s="1804"/>
      <c r="BL159" s="1804"/>
      <c r="BM159" s="1804"/>
      <c r="BN159" s="1804"/>
      <c r="BO159" s="1804"/>
      <c r="BP159" s="1804"/>
      <c r="BQ159" s="1804"/>
      <c r="BR159" s="1804"/>
      <c r="BS159" s="1804"/>
      <c r="BT159" s="1804"/>
      <c r="BU159" s="1804"/>
      <c r="BV159" s="1804"/>
      <c r="BW159" s="1804"/>
      <c r="BX159" s="1804"/>
      <c r="BY159" s="1804"/>
      <c r="BZ159" s="1804"/>
      <c r="CA159" s="1804"/>
      <c r="CB159" s="1804"/>
      <c r="CC159" s="1804"/>
      <c r="CD159" s="1804"/>
      <c r="CE159" s="1804"/>
      <c r="CF159" s="1804"/>
      <c r="CG159" s="1804"/>
      <c r="CH159" s="1804"/>
      <c r="CI159" s="1804"/>
      <c r="CJ159" s="1804"/>
      <c r="CK159" s="1804"/>
      <c r="CL159" s="1804"/>
      <c r="CM159" s="1804"/>
      <c r="CN159" s="1804"/>
      <c r="CO159" s="1804"/>
      <c r="CP159" s="1804"/>
      <c r="CQ159" s="1804"/>
      <c r="CR159" s="1804"/>
      <c r="CS159" s="1804"/>
      <c r="CT159" s="1804"/>
      <c r="CU159" s="1804"/>
      <c r="CV159" s="1804"/>
      <c r="CW159" s="1804"/>
      <c r="CX159" s="1804"/>
      <c r="CY159" s="1804"/>
      <c r="CZ159" s="1804"/>
      <c r="DA159" s="1804"/>
      <c r="DB159" s="1804"/>
      <c r="DC159" s="1804"/>
      <c r="DD159" s="1804"/>
      <c r="DE159" s="1804"/>
      <c r="DF159" s="1804"/>
      <c r="DG159" s="1804"/>
      <c r="DH159" s="1804"/>
      <c r="DI159" s="1804"/>
      <c r="DJ159" s="1804"/>
      <c r="DK159" s="1804"/>
      <c r="DL159" s="1804"/>
      <c r="DM159" s="1804"/>
      <c r="DN159" s="1804"/>
      <c r="DO159" s="1804"/>
      <c r="DP159" s="1804"/>
      <c r="DQ159" s="1804"/>
      <c r="DR159" s="1804"/>
      <c r="DS159" s="1804"/>
      <c r="DT159" s="1804"/>
      <c r="DU159" s="1804"/>
      <c r="DV159" s="1804"/>
      <c r="DW159" s="1804"/>
      <c r="DX159" s="1804"/>
      <c r="DY159" s="1804"/>
      <c r="DZ159" s="1804"/>
      <c r="EA159" s="1804"/>
      <c r="EB159" s="1804"/>
      <c r="EC159" s="1804"/>
      <c r="ED159" s="1804"/>
      <c r="EE159" s="1804"/>
      <c r="EF159" s="1804"/>
      <c r="EG159" s="1804"/>
      <c r="EH159" s="1804"/>
      <c r="EI159" s="1804"/>
      <c r="EJ159" s="1804"/>
      <c r="EK159" s="1804"/>
      <c r="EL159" s="1804"/>
      <c r="EM159" s="1804"/>
      <c r="EN159" s="1804"/>
      <c r="EO159" s="1804"/>
      <c r="EP159" s="1804"/>
      <c r="EQ159" s="1804"/>
    </row>
    <row r="160" spans="1:147">
      <c r="A160" s="1108" t="s">
        <v>1286</v>
      </c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 s="27"/>
      <c r="BV160" s="27"/>
      <c r="CA160" s="27"/>
      <c r="CF160" s="27"/>
      <c r="CK160" s="27"/>
      <c r="CP160" s="27"/>
      <c r="CU160" s="27"/>
      <c r="CZ160" s="27"/>
      <c r="DE160" s="27"/>
      <c r="DJ160" s="27"/>
      <c r="DO160" s="27"/>
      <c r="DP160" s="27"/>
      <c r="DQ160" s="27"/>
      <c r="DR160" s="27"/>
      <c r="DS160" s="27"/>
    </row>
    <row r="161" spans="1:147">
      <c r="A161" s="27" t="s">
        <v>252</v>
      </c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 s="325"/>
      <c r="BR161" s="325"/>
      <c r="BS161" s="325"/>
      <c r="BT161" s="325"/>
      <c r="BU161" s="325"/>
      <c r="BV161" s="325"/>
      <c r="BW161" s="325">
        <f>+Drivers!BW75</f>
        <v>23150</v>
      </c>
      <c r="BX161" s="325">
        <f>+Drivers!BX75</f>
        <v>23882</v>
      </c>
      <c r="BY161" s="325">
        <f>+Drivers!BY75</f>
        <v>24688</v>
      </c>
      <c r="BZ161" s="325">
        <f>+Drivers!BZ75</f>
        <v>25888</v>
      </c>
      <c r="CA161" s="325">
        <f>+Drivers!CA75</f>
        <v>25888</v>
      </c>
      <c r="CB161" s="325">
        <f>+Drivers!CB75</f>
        <v>26673</v>
      </c>
      <c r="CC161" s="325">
        <f>+Drivers!CC75</f>
        <v>27867</v>
      </c>
      <c r="CD161" s="325">
        <f>+Drivers!CD75</f>
        <v>29525</v>
      </c>
      <c r="CE161" s="325">
        <f>+Drivers!CE75</f>
        <v>31059</v>
      </c>
      <c r="CF161" s="325">
        <f>+Drivers!CF75</f>
        <v>31059</v>
      </c>
      <c r="CG161" s="325">
        <f>+Drivers!CG75</f>
        <v>56327</v>
      </c>
      <c r="CH161" s="325">
        <f>+Drivers!CH75</f>
        <v>58424</v>
      </c>
      <c r="CI161" s="325">
        <f>+Drivers!CI75</f>
        <v>60215</v>
      </c>
      <c r="CJ161" s="325">
        <f>+Drivers!CJ75</f>
        <v>61439</v>
      </c>
      <c r="CK161" s="325">
        <f>+Drivers!CK75</f>
        <v>61439</v>
      </c>
      <c r="CL161" s="325">
        <f>+Drivers!CL75</f>
        <v>63235</v>
      </c>
      <c r="CM161" s="325">
        <f>+Drivers!CM75</f>
        <v>63656.666666666664</v>
      </c>
      <c r="CN161" s="325">
        <f>+Drivers!CN75</f>
        <v>64078.333333333328</v>
      </c>
      <c r="CO161" s="325">
        <f>+Drivers!CO75</f>
        <v>64500</v>
      </c>
      <c r="CP161" s="325">
        <f>+Drivers!CP75</f>
        <v>64500</v>
      </c>
      <c r="CQ161" s="325">
        <f>+Drivers!CQ75</f>
        <v>65800</v>
      </c>
      <c r="CR161" s="325">
        <f>+Drivers!CR75</f>
        <v>67400</v>
      </c>
      <c r="CS161" s="325">
        <f>+Drivers!CS75</f>
        <v>68800</v>
      </c>
      <c r="CT161" s="325">
        <f>+Drivers!CT75</f>
        <v>70300</v>
      </c>
      <c r="CU161" s="325">
        <f>+Drivers!CU75</f>
        <v>70300</v>
      </c>
      <c r="CV161" s="325">
        <f>+Drivers!CV75</f>
        <v>74000</v>
      </c>
      <c r="CW161" s="325">
        <f>+Drivers!CW75</f>
        <v>75600</v>
      </c>
      <c r="CX161" s="325">
        <f>+Drivers!CX75</f>
        <v>78300</v>
      </c>
      <c r="CY161" s="325">
        <f>+Drivers!CY75</f>
        <v>81900</v>
      </c>
      <c r="CZ161" s="325">
        <f>+Drivers!CZ75</f>
        <v>81900</v>
      </c>
      <c r="DA161" s="325">
        <f>+Drivers!DA75</f>
        <v>83700</v>
      </c>
      <c r="DB161" s="325">
        <f>+Drivers!DB75</f>
        <v>86300</v>
      </c>
      <c r="DC161" s="325">
        <f>+Drivers!DC75</f>
        <v>89800</v>
      </c>
      <c r="DD161" s="325">
        <f>+Drivers!DD75</f>
        <v>93800</v>
      </c>
      <c r="DE161" s="325">
        <f>+Drivers!DE75</f>
        <v>93800</v>
      </c>
      <c r="DF161" s="325">
        <f>+Drivers!DF75</f>
        <v>97700</v>
      </c>
      <c r="DG161" s="325">
        <f>+Drivers!DG75</f>
        <v>101200</v>
      </c>
      <c r="DH161" s="325">
        <f>+Drivers!DH75</f>
        <v>104200</v>
      </c>
      <c r="DI161" s="325">
        <f>+Drivers!DI75</f>
        <v>106300</v>
      </c>
      <c r="DJ161" s="325">
        <f>+Drivers!DJ75</f>
        <v>106300</v>
      </c>
      <c r="DK161" s="325">
        <f>+Drivers!DK75</f>
        <v>109700</v>
      </c>
      <c r="DL161" s="325">
        <f>+Drivers!DL75</f>
        <v>111400</v>
      </c>
      <c r="DM161" s="325">
        <f>+Drivers!DM75</f>
        <v>113300</v>
      </c>
      <c r="DN161" s="325">
        <f>+Drivers!DN75</f>
        <v>138900</v>
      </c>
      <c r="DO161" s="325">
        <f>+Drivers!DO75</f>
        <v>138900</v>
      </c>
      <c r="DP161" s="325">
        <f>+Drivers!DP75</f>
        <v>140200</v>
      </c>
      <c r="DQ161" s="325">
        <f>+Drivers!DQ75</f>
        <v>142100</v>
      </c>
      <c r="DR161" s="325">
        <f>+Drivers!DR75</f>
        <v>143500</v>
      </c>
      <c r="DS161" s="325">
        <f>+Drivers!DS75</f>
        <v>145900</v>
      </c>
      <c r="DT161" s="325">
        <f>+Drivers!DT75</f>
        <v>145900</v>
      </c>
      <c r="DU161" s="325">
        <f>+Drivers!DU75</f>
        <v>147800</v>
      </c>
      <c r="DV161" s="325">
        <f>+Drivers!DV75</f>
        <v>149600</v>
      </c>
      <c r="DW161" s="325">
        <f>+Drivers!DW75</f>
        <v>151800</v>
      </c>
      <c r="DX161" s="325">
        <f>+Drivers!DX75</f>
        <v>153900</v>
      </c>
      <c r="DY161" s="325">
        <f>+Drivers!DY75</f>
        <v>153900</v>
      </c>
      <c r="DZ161" s="325">
        <f>+Drivers!DZ75</f>
        <v>155700</v>
      </c>
      <c r="EA161" s="325">
        <f>+Drivers!EA75</f>
        <v>158000</v>
      </c>
      <c r="EB161" s="325">
        <f>+Drivers!EB75</f>
        <v>160500</v>
      </c>
      <c r="EC161" s="325">
        <f>+Drivers!EC75</f>
        <v>162800</v>
      </c>
      <c r="ED161" s="325">
        <f>+Drivers!ED75</f>
        <v>162800</v>
      </c>
      <c r="EE161" s="325">
        <f>+Drivers!EE75</f>
        <v>165000</v>
      </c>
      <c r="EF161" s="325">
        <f>+Drivers!EF75</f>
        <v>181800</v>
      </c>
      <c r="EG161" s="325">
        <f>+Drivers!EG75</f>
        <v>184800</v>
      </c>
      <c r="EH161" s="325">
        <f>+Drivers!EH75</f>
        <v>185400</v>
      </c>
      <c r="EI161" s="325">
        <f>+Drivers!EI75</f>
        <v>185400</v>
      </c>
      <c r="EJ161" s="325">
        <f>+Drivers!EJ75</f>
        <v>189400</v>
      </c>
      <c r="EK161" s="325">
        <f>+Drivers!EK75</f>
        <v>192100</v>
      </c>
      <c r="EL161" s="325">
        <f>+Drivers!EL75</f>
        <v>194600</v>
      </c>
      <c r="EM161" s="325">
        <f>+Drivers!EM75</f>
        <v>196600</v>
      </c>
      <c r="EN161" s="325">
        <f>+Drivers!EN75</f>
        <v>196600</v>
      </c>
      <c r="EO161" s="325">
        <f>+Drivers!ES75</f>
        <v>203300</v>
      </c>
      <c r="EP161" s="325">
        <f>+Drivers!EX75</f>
        <v>213900</v>
      </c>
      <c r="EQ161" s="325">
        <f>+Drivers!FC75</f>
        <v>227900</v>
      </c>
    </row>
    <row r="162" spans="1:147">
      <c r="A162" s="27" t="s">
        <v>260</v>
      </c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 s="325"/>
      <c r="BR162" s="325"/>
      <c r="BS162" s="325"/>
      <c r="BT162" s="325"/>
      <c r="BU162" s="325"/>
      <c r="BV162" s="325"/>
      <c r="BW162" s="325">
        <f>+Drivers!BW87</f>
        <v>6867.666666666667</v>
      </c>
      <c r="BX162" s="325">
        <f>+Drivers!BX87</f>
        <v>7554.6666666666661</v>
      </c>
      <c r="BY162" s="325">
        <f>+Drivers!BY87</f>
        <v>8177</v>
      </c>
      <c r="BZ162" s="325">
        <f>+Drivers!BZ87</f>
        <v>8775.5833333333339</v>
      </c>
      <c r="CA162" s="325">
        <f>+Drivers!CA87</f>
        <v>8775.5833333333339</v>
      </c>
      <c r="CB162" s="325">
        <f>+Drivers!CB87</f>
        <v>9974</v>
      </c>
      <c r="CC162" s="325">
        <f>+Drivers!CC87</f>
        <v>11163</v>
      </c>
      <c r="CD162" s="325">
        <f>+Drivers!CD87</f>
        <v>12128</v>
      </c>
      <c r="CE162" s="325">
        <f>+Drivers!CE87</f>
        <v>13378</v>
      </c>
      <c r="CF162" s="325">
        <f>+Drivers!CF87</f>
        <v>13378</v>
      </c>
      <c r="CG162" s="325">
        <f>+Drivers!CG87</f>
        <v>13718</v>
      </c>
      <c r="CH162" s="325">
        <f>+Drivers!CH87</f>
        <v>14711</v>
      </c>
      <c r="CI162" s="325">
        <f>+Drivers!CI87</f>
        <v>15781</v>
      </c>
      <c r="CJ162" s="325">
        <f>+Drivers!CJ87</f>
        <v>17391</v>
      </c>
      <c r="CK162" s="325">
        <f>+Drivers!CK87</f>
        <v>17391</v>
      </c>
      <c r="CL162" s="325">
        <f>+Drivers!CL87</f>
        <v>18434</v>
      </c>
      <c r="CM162" s="325">
        <f>+Drivers!CM87</f>
        <v>21356</v>
      </c>
      <c r="CN162" s="325">
        <f>+Drivers!CN87</f>
        <v>24278</v>
      </c>
      <c r="CO162" s="325">
        <f>+Drivers!CO87</f>
        <v>27200</v>
      </c>
      <c r="CP162" s="325">
        <f>+Drivers!CP87</f>
        <v>27200</v>
      </c>
      <c r="CQ162" s="325">
        <f>+Drivers!CQ87</f>
        <v>28100</v>
      </c>
      <c r="CR162" s="325">
        <f>+Drivers!CR87</f>
        <v>29300</v>
      </c>
      <c r="CS162" s="325">
        <f>+Drivers!CS87</f>
        <v>30700</v>
      </c>
      <c r="CT162" s="325">
        <f>+Drivers!CT87</f>
        <v>32100</v>
      </c>
      <c r="CU162" s="325">
        <f>+Drivers!CU87</f>
        <v>32100</v>
      </c>
      <c r="CV162" s="325">
        <f>+Drivers!CV87</f>
        <v>33400</v>
      </c>
      <c r="CW162" s="325">
        <f>+Drivers!CW87</f>
        <v>34600</v>
      </c>
      <c r="CX162" s="325">
        <f>+Drivers!CX87</f>
        <v>35700</v>
      </c>
      <c r="CY162" s="325">
        <f>+Drivers!CY87</f>
        <v>36900</v>
      </c>
      <c r="CZ162" s="325">
        <f>+Drivers!CZ87</f>
        <v>36900</v>
      </c>
      <c r="DA162" s="325">
        <f>+Drivers!DA87</f>
        <v>38400</v>
      </c>
      <c r="DB162" s="325">
        <f>+Drivers!DB87</f>
        <v>39700</v>
      </c>
      <c r="DC162" s="325">
        <f>+Drivers!DC87</f>
        <v>41500</v>
      </c>
      <c r="DD162" s="325">
        <f>+Drivers!DD87</f>
        <v>43900</v>
      </c>
      <c r="DE162" s="325">
        <f>+Drivers!DE87</f>
        <v>43900</v>
      </c>
      <c r="DF162" s="325">
        <f>+Drivers!DF87</f>
        <v>44500</v>
      </c>
      <c r="DG162" s="325">
        <f>+Drivers!DG87</f>
        <v>45500</v>
      </c>
      <c r="DH162" s="325">
        <f>+Drivers!DH87</f>
        <v>46300</v>
      </c>
      <c r="DI162" s="325">
        <f>+Drivers!DI87</f>
        <v>82900</v>
      </c>
      <c r="DJ162" s="325">
        <f>+Drivers!DJ87</f>
        <v>82900</v>
      </c>
      <c r="DK162" s="325">
        <f>+Drivers!DK87</f>
        <v>84900</v>
      </c>
      <c r="DL162" s="325">
        <f>+Drivers!DL87</f>
        <v>87400</v>
      </c>
      <c r="DM162" s="325">
        <f>+Drivers!DM87</f>
        <v>89600</v>
      </c>
      <c r="DN162" s="325">
        <f>+Drivers!DN87</f>
        <v>92200</v>
      </c>
      <c r="DO162" s="325">
        <f>+Drivers!DO87</f>
        <v>92200</v>
      </c>
      <c r="DP162" s="325">
        <f>+Drivers!DP87</f>
        <v>94700</v>
      </c>
      <c r="DQ162" s="325">
        <f>+Drivers!DQ87</f>
        <v>96900</v>
      </c>
      <c r="DR162" s="325">
        <f>+Drivers!DR87</f>
        <v>99300</v>
      </c>
      <c r="DS162" s="325">
        <f>+Drivers!DS87</f>
        <v>115500</v>
      </c>
      <c r="DT162" s="325">
        <f>+Drivers!DT87</f>
        <v>115500</v>
      </c>
      <c r="DU162" s="325">
        <f>+Drivers!DU87</f>
        <v>117900</v>
      </c>
      <c r="DV162" s="325">
        <f>+Drivers!DV87</f>
        <v>119900</v>
      </c>
      <c r="DW162" s="325">
        <f>+Drivers!DW87</f>
        <v>122900</v>
      </c>
      <c r="DX162" s="325">
        <f>+Drivers!DX87</f>
        <v>124800</v>
      </c>
      <c r="DY162" s="325">
        <f>+Drivers!DY87</f>
        <v>124800</v>
      </c>
      <c r="DZ162" s="325">
        <f>+Drivers!DZ87</f>
        <v>127000</v>
      </c>
      <c r="EA162" s="325">
        <f>+Drivers!EA87</f>
        <v>128600</v>
      </c>
      <c r="EB162" s="325">
        <f>+Drivers!EB87</f>
        <v>131200</v>
      </c>
      <c r="EC162" s="325">
        <f>+Drivers!EC87</f>
        <v>133300</v>
      </c>
      <c r="ED162" s="325">
        <f>+Drivers!ED87</f>
        <v>133300</v>
      </c>
      <c r="EE162" s="325">
        <f>+Drivers!EE87</f>
        <v>133700</v>
      </c>
      <c r="EF162" s="325">
        <f>+Drivers!EF87</f>
        <v>146700</v>
      </c>
      <c r="EG162" s="325">
        <f>+Drivers!EG87</f>
        <v>149100</v>
      </c>
      <c r="EH162" s="325">
        <f>+Drivers!EH87</f>
        <v>151500</v>
      </c>
      <c r="EI162" s="325">
        <f>+Drivers!EI87</f>
        <v>151500</v>
      </c>
      <c r="EJ162" s="325">
        <f>+Drivers!EJ87</f>
        <v>154300</v>
      </c>
      <c r="EK162" s="325">
        <f>+Drivers!EK87</f>
        <v>157200</v>
      </c>
      <c r="EL162" s="325">
        <f>+Drivers!EL87</f>
        <v>160700</v>
      </c>
      <c r="EM162" s="325">
        <f>+Drivers!EM87</f>
        <v>162400</v>
      </c>
      <c r="EN162" s="325">
        <f>+Drivers!EN87</f>
        <v>162400</v>
      </c>
      <c r="EO162" s="325">
        <f>+Drivers!ES87</f>
        <v>162700</v>
      </c>
      <c r="EP162" s="325">
        <f>+Drivers!EX87</f>
        <v>163600</v>
      </c>
      <c r="EQ162" s="325">
        <f>+Drivers!FC87</f>
        <v>166000</v>
      </c>
    </row>
    <row r="163" spans="1:147">
      <c r="A163" s="27" t="s">
        <v>624</v>
      </c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 s="325"/>
      <c r="BR163" s="325"/>
      <c r="BS163" s="325"/>
      <c r="BT163" s="325"/>
      <c r="BU163" s="325"/>
      <c r="BV163" s="325"/>
      <c r="BW163" s="325">
        <f>+Drivers!BW99</f>
        <v>10448</v>
      </c>
      <c r="BX163" s="325">
        <f>+Drivers!BX99</f>
        <v>10838</v>
      </c>
      <c r="BY163" s="325">
        <f>+Drivers!BY99</f>
        <v>11601</v>
      </c>
      <c r="BZ163" s="325">
        <f>+Drivers!BZ99</f>
        <v>12311</v>
      </c>
      <c r="CA163" s="821">
        <f>+Drivers!CA99</f>
        <v>12311</v>
      </c>
      <c r="CB163" s="821">
        <f>+Drivers!CB99</f>
        <v>12754</v>
      </c>
      <c r="CC163" s="821">
        <f>+Drivers!CC99</f>
        <v>13709</v>
      </c>
      <c r="CD163" s="821">
        <f>+Drivers!CD99</f>
        <v>14586</v>
      </c>
      <c r="CE163" s="821">
        <f>+Drivers!CE99</f>
        <v>15311</v>
      </c>
      <c r="CF163" s="821">
        <f>+Drivers!CF99</f>
        <v>15311</v>
      </c>
      <c r="CG163" s="821">
        <f>+Drivers!CG99</f>
        <v>16134</v>
      </c>
      <c r="CH163" s="821">
        <f>+Drivers!CH99</f>
        <v>16804</v>
      </c>
      <c r="CI163" s="821">
        <f>+Drivers!CI99</f>
        <v>17707</v>
      </c>
      <c r="CJ163" s="821">
        <f>+Drivers!CJ99</f>
        <v>18378</v>
      </c>
      <c r="CK163" s="821">
        <f>+Drivers!CK99</f>
        <v>18378</v>
      </c>
      <c r="CL163" s="821">
        <f>+Drivers!CL99</f>
        <v>19113</v>
      </c>
      <c r="CM163" s="821">
        <f>+Drivers!CM99</f>
        <v>20208.666666666668</v>
      </c>
      <c r="CN163" s="821">
        <f>+Drivers!CN99</f>
        <v>21304.333333333336</v>
      </c>
      <c r="CO163" s="821">
        <f>+Drivers!CO99</f>
        <v>22400</v>
      </c>
      <c r="CP163" s="821">
        <f>+Drivers!CP99</f>
        <v>22400</v>
      </c>
      <c r="CQ163" s="821">
        <f>+Drivers!CQ99</f>
        <v>23000</v>
      </c>
      <c r="CR163" s="821">
        <f>+Drivers!CR99</f>
        <v>23800</v>
      </c>
      <c r="CS163" s="821">
        <f>+Drivers!CS99</f>
        <v>24600</v>
      </c>
      <c r="CT163" s="821">
        <f>+Drivers!CT99</f>
        <v>25900</v>
      </c>
      <c r="CU163" s="821">
        <f>+Drivers!CU99</f>
        <v>25900</v>
      </c>
      <c r="CV163" s="821">
        <f>+Drivers!CV99</f>
        <v>27400</v>
      </c>
      <c r="CW163" s="821">
        <f>+Drivers!CW99</f>
        <v>28400</v>
      </c>
      <c r="CX163" s="821">
        <f>+Drivers!CX99</f>
        <v>30400</v>
      </c>
      <c r="CY163" s="821">
        <f>+Drivers!CY99</f>
        <v>31300</v>
      </c>
      <c r="CZ163" s="821">
        <f>+Drivers!CZ99</f>
        <v>31300</v>
      </c>
      <c r="DA163" s="821">
        <f>+Drivers!DA99</f>
        <v>28500</v>
      </c>
      <c r="DB163" s="821">
        <f>+Drivers!DB99</f>
        <v>30700</v>
      </c>
      <c r="DC163" s="821">
        <f>+Drivers!DC99</f>
        <v>32400</v>
      </c>
      <c r="DD163" s="821">
        <f>+Drivers!DD99</f>
        <v>33500</v>
      </c>
      <c r="DE163" s="821">
        <f>+Drivers!DE99</f>
        <v>33500</v>
      </c>
      <c r="DF163" s="821">
        <f>+Drivers!DF99</f>
        <v>34600</v>
      </c>
      <c r="DG163" s="821">
        <f>+Drivers!DG99</f>
        <v>36200</v>
      </c>
      <c r="DH163" s="821">
        <f>+Drivers!DH99</f>
        <v>37900</v>
      </c>
      <c r="DI163" s="821">
        <f>+Drivers!DI99</f>
        <v>41000</v>
      </c>
      <c r="DJ163" s="821">
        <f>+Drivers!DJ99</f>
        <v>41000</v>
      </c>
      <c r="DK163" s="821">
        <f>+Drivers!DK99</f>
        <v>42700</v>
      </c>
      <c r="DL163" s="821">
        <f>+Drivers!DL99</f>
        <v>43600</v>
      </c>
      <c r="DM163" s="821">
        <f>+Drivers!DM99</f>
        <v>45200</v>
      </c>
      <c r="DN163" s="821">
        <f>+Drivers!DN99</f>
        <v>46700</v>
      </c>
      <c r="DO163" s="821">
        <f>+Drivers!DO99</f>
        <v>46700</v>
      </c>
      <c r="DP163" s="821">
        <f>+Drivers!DP99</f>
        <v>48100</v>
      </c>
      <c r="DQ163" s="821">
        <f>+Drivers!DQ99</f>
        <v>49300</v>
      </c>
      <c r="DR163" s="821">
        <f>+Drivers!DR99</f>
        <v>51600</v>
      </c>
      <c r="DS163" s="821">
        <f>+Drivers!DS99</f>
        <v>57300</v>
      </c>
      <c r="DT163" s="821">
        <f>+Drivers!DT99</f>
        <v>57300</v>
      </c>
      <c r="DU163" s="821">
        <f>+Drivers!DU99</f>
        <v>58500</v>
      </c>
      <c r="DV163" s="821">
        <f>+Drivers!DV99</f>
        <v>59500</v>
      </c>
      <c r="DW163" s="821">
        <f>+Drivers!DW99</f>
        <v>60900</v>
      </c>
      <c r="DX163" s="821">
        <f>+Drivers!DX99</f>
        <v>62700</v>
      </c>
      <c r="DY163" s="821">
        <f>+Drivers!DY99</f>
        <v>62700</v>
      </c>
      <c r="DZ163" s="821">
        <f>+Drivers!DZ99</f>
        <v>63400</v>
      </c>
      <c r="EA163" s="821">
        <f>+Drivers!EA99</f>
        <v>65600</v>
      </c>
      <c r="EB163" s="821">
        <f>+Drivers!EB99</f>
        <v>67500</v>
      </c>
      <c r="EC163" s="821">
        <f>+Drivers!EC99</f>
        <v>68700</v>
      </c>
      <c r="ED163" s="821">
        <f>+Drivers!ED99</f>
        <v>68700</v>
      </c>
      <c r="EE163" s="821">
        <f>+Drivers!EE99</f>
        <v>69000</v>
      </c>
      <c r="EF163" s="821">
        <f>+Drivers!EF99</f>
        <v>78100</v>
      </c>
      <c r="EG163" s="821">
        <f>+Drivers!EG99</f>
        <v>80500</v>
      </c>
      <c r="EH163" s="821">
        <f>+Drivers!EH99</f>
        <v>82300</v>
      </c>
      <c r="EI163" s="821">
        <f>+Drivers!EI99</f>
        <v>82300</v>
      </c>
      <c r="EJ163" s="821">
        <f>+Drivers!EJ99</f>
        <v>84500</v>
      </c>
      <c r="EK163" s="821">
        <f>+Drivers!EK99</f>
        <v>86500</v>
      </c>
      <c r="EL163" s="821">
        <f>+Drivers!EL99</f>
        <v>87800</v>
      </c>
      <c r="EM163" s="821">
        <f>+Drivers!EM99</f>
        <v>88600</v>
      </c>
      <c r="EN163" s="821">
        <f>+Drivers!EN99</f>
        <v>88600</v>
      </c>
      <c r="EO163" s="821">
        <f>+Drivers!ES99</f>
        <v>98800</v>
      </c>
      <c r="EP163" s="821">
        <f>+Drivers!EX99</f>
        <v>104700</v>
      </c>
      <c r="EQ163" s="821">
        <f>+Drivers!FC99</f>
        <v>110200</v>
      </c>
    </row>
    <row r="164" spans="1:147">
      <c r="A164" s="1010" t="s">
        <v>111</v>
      </c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 s="707"/>
      <c r="BR164" s="707"/>
      <c r="BS164" s="707"/>
      <c r="BT164" s="707"/>
      <c r="BU164" s="707"/>
      <c r="BV164" s="707"/>
      <c r="BW164" s="707">
        <f t="shared" ref="BW164:DY164" si="4">+SUM(BW161:BW163)</f>
        <v>40465.666666666672</v>
      </c>
      <c r="BX164" s="707">
        <f t="shared" si="4"/>
        <v>42274.666666666664</v>
      </c>
      <c r="BY164" s="707">
        <f t="shared" si="4"/>
        <v>44466</v>
      </c>
      <c r="BZ164" s="707">
        <f t="shared" si="4"/>
        <v>46974.583333333336</v>
      </c>
      <c r="CA164" s="707">
        <f t="shared" si="4"/>
        <v>46974.583333333336</v>
      </c>
      <c r="CB164" s="707">
        <f t="shared" si="4"/>
        <v>49401</v>
      </c>
      <c r="CC164" s="707">
        <f t="shared" si="4"/>
        <v>52739</v>
      </c>
      <c r="CD164" s="707">
        <f t="shared" si="4"/>
        <v>56239</v>
      </c>
      <c r="CE164" s="707">
        <f t="shared" si="4"/>
        <v>59748</v>
      </c>
      <c r="CF164" s="707">
        <f t="shared" si="4"/>
        <v>59748</v>
      </c>
      <c r="CG164" s="707">
        <f t="shared" si="4"/>
        <v>86179</v>
      </c>
      <c r="CH164" s="707">
        <f t="shared" si="4"/>
        <v>89939</v>
      </c>
      <c r="CI164" s="707">
        <f t="shared" si="4"/>
        <v>93703</v>
      </c>
      <c r="CJ164" s="707">
        <f t="shared" si="4"/>
        <v>97208</v>
      </c>
      <c r="CK164" s="707">
        <f t="shared" si="4"/>
        <v>97208</v>
      </c>
      <c r="CL164" s="707">
        <f t="shared" si="4"/>
        <v>100782</v>
      </c>
      <c r="CM164" s="707">
        <f t="shared" si="4"/>
        <v>105221.33333333333</v>
      </c>
      <c r="CN164" s="707">
        <f t="shared" si="4"/>
        <v>109660.66666666666</v>
      </c>
      <c r="CO164" s="707">
        <f t="shared" si="4"/>
        <v>114100</v>
      </c>
      <c r="CP164" s="707">
        <f t="shared" si="4"/>
        <v>114100</v>
      </c>
      <c r="CQ164" s="707">
        <f t="shared" si="4"/>
        <v>116900</v>
      </c>
      <c r="CR164" s="707">
        <f t="shared" si="4"/>
        <v>120500</v>
      </c>
      <c r="CS164" s="707">
        <f t="shared" si="4"/>
        <v>124100</v>
      </c>
      <c r="CT164" s="707">
        <f t="shared" si="4"/>
        <v>128300</v>
      </c>
      <c r="CU164" s="707">
        <f t="shared" si="4"/>
        <v>128300</v>
      </c>
      <c r="CV164" s="707">
        <f t="shared" si="4"/>
        <v>134800</v>
      </c>
      <c r="CW164" s="707">
        <f t="shared" si="4"/>
        <v>138600</v>
      </c>
      <c r="CX164" s="707">
        <f t="shared" si="4"/>
        <v>144400</v>
      </c>
      <c r="CY164" s="707">
        <f t="shared" si="4"/>
        <v>150100</v>
      </c>
      <c r="CZ164" s="707">
        <f t="shared" si="4"/>
        <v>150100</v>
      </c>
      <c r="DA164" s="707">
        <f t="shared" si="4"/>
        <v>150600</v>
      </c>
      <c r="DB164" s="707">
        <f t="shared" si="4"/>
        <v>156700</v>
      </c>
      <c r="DC164" s="707">
        <f t="shared" si="4"/>
        <v>163700</v>
      </c>
      <c r="DD164" s="707">
        <f t="shared" si="4"/>
        <v>171200</v>
      </c>
      <c r="DE164" s="707">
        <f t="shared" si="4"/>
        <v>171200</v>
      </c>
      <c r="DF164" s="707">
        <f t="shared" si="4"/>
        <v>176800</v>
      </c>
      <c r="DG164" s="707">
        <f t="shared" si="4"/>
        <v>182900</v>
      </c>
      <c r="DH164" s="707">
        <f t="shared" si="4"/>
        <v>188400</v>
      </c>
      <c r="DI164" s="707">
        <f t="shared" si="4"/>
        <v>230200</v>
      </c>
      <c r="DJ164" s="707">
        <f t="shared" si="4"/>
        <v>230200</v>
      </c>
      <c r="DK164" s="707">
        <f t="shared" si="4"/>
        <v>237300</v>
      </c>
      <c r="DL164" s="707">
        <f t="shared" si="4"/>
        <v>242400</v>
      </c>
      <c r="DM164" s="707">
        <f t="shared" si="4"/>
        <v>248100</v>
      </c>
      <c r="DN164" s="707">
        <f t="shared" si="4"/>
        <v>277800</v>
      </c>
      <c r="DO164" s="707">
        <f t="shared" si="4"/>
        <v>277800</v>
      </c>
      <c r="DP164" s="707">
        <f t="shared" si="4"/>
        <v>283000</v>
      </c>
      <c r="DQ164" s="707">
        <f t="shared" si="4"/>
        <v>288300</v>
      </c>
      <c r="DR164" s="707">
        <f t="shared" si="4"/>
        <v>294400</v>
      </c>
      <c r="DS164" s="707">
        <f t="shared" si="4"/>
        <v>318700</v>
      </c>
      <c r="DT164" s="707">
        <f t="shared" si="4"/>
        <v>318700</v>
      </c>
      <c r="DU164" s="707">
        <f t="shared" si="4"/>
        <v>324200</v>
      </c>
      <c r="DV164" s="707">
        <f t="shared" si="4"/>
        <v>329000</v>
      </c>
      <c r="DW164" s="707">
        <f t="shared" si="4"/>
        <v>335600</v>
      </c>
      <c r="DX164" s="707">
        <f t="shared" si="4"/>
        <v>341400</v>
      </c>
      <c r="DY164" s="707">
        <f t="shared" si="4"/>
        <v>341400</v>
      </c>
      <c r="DZ164" s="707">
        <f t="shared" ref="DZ164:EP164" si="5">+SUM(DZ161:DZ163)</f>
        <v>346100</v>
      </c>
      <c r="EA164" s="707">
        <f t="shared" si="5"/>
        <v>352200</v>
      </c>
      <c r="EB164" s="707">
        <f t="shared" si="5"/>
        <v>359200</v>
      </c>
      <c r="EC164" s="707">
        <f t="shared" si="5"/>
        <v>364800</v>
      </c>
      <c r="ED164" s="707">
        <f t="shared" si="5"/>
        <v>364800</v>
      </c>
      <c r="EE164" s="707">
        <f t="shared" ref="EE164:EI164" si="6">+SUM(EE161:EE163)</f>
        <v>367700</v>
      </c>
      <c r="EF164" s="707">
        <f t="shared" si="6"/>
        <v>406600</v>
      </c>
      <c r="EG164" s="707">
        <f t="shared" si="6"/>
        <v>414400</v>
      </c>
      <c r="EH164" s="707">
        <f t="shared" si="6"/>
        <v>419200</v>
      </c>
      <c r="EI164" s="707">
        <f t="shared" si="6"/>
        <v>419200</v>
      </c>
      <c r="EJ164" s="707">
        <f t="shared" ref="EJ164:EM164" si="7">+SUM(EJ161:EJ163)</f>
        <v>428200</v>
      </c>
      <c r="EK164" s="707">
        <f t="shared" si="7"/>
        <v>435800</v>
      </c>
      <c r="EL164" s="707">
        <f t="shared" si="7"/>
        <v>443100</v>
      </c>
      <c r="EM164" s="707">
        <f t="shared" si="7"/>
        <v>447600</v>
      </c>
      <c r="EN164" s="707">
        <f t="shared" si="5"/>
        <v>447600</v>
      </c>
      <c r="EO164" s="707">
        <f t="shared" si="5"/>
        <v>464800</v>
      </c>
      <c r="EP164" s="707">
        <f t="shared" si="5"/>
        <v>482200</v>
      </c>
      <c r="EQ164" s="707">
        <f>+SUM(EQ161:EQ163)</f>
        <v>504100</v>
      </c>
    </row>
    <row r="165" spans="1:147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 s="27"/>
      <c r="BV165" s="27"/>
      <c r="CA165" s="27"/>
      <c r="CF165" s="27"/>
      <c r="CK165" s="27"/>
      <c r="CP165" s="27"/>
      <c r="CU165" s="27"/>
      <c r="CZ165" s="27"/>
      <c r="DE165" s="27"/>
      <c r="DJ165" s="27"/>
      <c r="DO165" s="27"/>
      <c r="DP165" s="27"/>
      <c r="DQ165" s="27"/>
      <c r="DR165" s="27"/>
      <c r="DS165" s="27"/>
    </row>
    <row r="166" spans="1:147">
      <c r="A166" s="1108" t="s">
        <v>256</v>
      </c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 s="324"/>
      <c r="BR166" s="324"/>
      <c r="BS166" s="324"/>
      <c r="BT166" s="324"/>
      <c r="BU166" s="324"/>
      <c r="BV166" s="324"/>
      <c r="BW166" s="324"/>
      <c r="BX166" s="324"/>
      <c r="BY166" s="324"/>
      <c r="BZ166" s="324"/>
      <c r="CA166" s="324"/>
      <c r="CB166" s="324"/>
      <c r="CC166" s="324"/>
      <c r="CD166" s="324"/>
      <c r="CE166" s="324"/>
      <c r="CF166" s="324"/>
      <c r="CG166" s="324"/>
      <c r="CH166" s="324"/>
      <c r="CI166" s="324"/>
      <c r="CJ166" s="324"/>
      <c r="CK166" s="324"/>
      <c r="CL166" s="324"/>
      <c r="CM166" s="324"/>
      <c r="CN166" s="324"/>
      <c r="CO166" s="324"/>
      <c r="CP166" s="324"/>
      <c r="CQ166" s="324"/>
      <c r="CR166" s="324"/>
      <c r="CS166" s="324"/>
      <c r="CT166" s="324"/>
      <c r="CU166" s="324"/>
      <c r="CV166" s="324"/>
      <c r="CW166" s="324"/>
      <c r="CX166" s="324"/>
      <c r="CY166" s="324"/>
      <c r="CZ166" s="324"/>
      <c r="DA166" s="324"/>
      <c r="DB166" s="324"/>
      <c r="DC166" s="324"/>
      <c r="DD166" s="324"/>
      <c r="DE166" s="324"/>
      <c r="DF166" s="324"/>
      <c r="DG166" s="324"/>
      <c r="DH166" s="324"/>
      <c r="DI166" s="324"/>
      <c r="DJ166" s="324"/>
      <c r="DK166" s="324"/>
      <c r="DL166" s="324"/>
      <c r="DM166" s="324"/>
      <c r="DN166" s="324"/>
      <c r="DO166" s="324"/>
      <c r="DP166" s="324"/>
      <c r="DQ166" s="324"/>
      <c r="DR166" s="324"/>
      <c r="DS166" s="324"/>
      <c r="DT166" s="324"/>
      <c r="DU166" s="324"/>
      <c r="DV166" s="324"/>
      <c r="DW166" s="324"/>
      <c r="DX166" s="324"/>
      <c r="DY166" s="324"/>
      <c r="DZ166" s="324"/>
      <c r="EA166" s="324"/>
      <c r="EB166" s="324"/>
      <c r="EC166" s="324"/>
      <c r="ED166" s="324"/>
      <c r="EE166" s="324"/>
      <c r="EF166" s="324"/>
      <c r="EG166" s="324"/>
      <c r="EH166" s="324"/>
      <c r="EI166" s="324"/>
      <c r="EJ166" s="324"/>
      <c r="EK166" s="324"/>
      <c r="EL166" s="324"/>
      <c r="EM166" s="324"/>
      <c r="EN166" s="324"/>
      <c r="EO166" s="324"/>
      <c r="EP166" s="324"/>
      <c r="EQ166" s="324"/>
    </row>
    <row r="167" spans="1:147">
      <c r="A167" s="27" t="s">
        <v>252</v>
      </c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 s="325"/>
      <c r="BR167" s="325"/>
      <c r="BS167" s="325"/>
      <c r="BT167" s="325"/>
      <c r="BU167" s="325"/>
      <c r="BV167" s="325"/>
      <c r="BW167" s="325">
        <f>+Drivers!BW72</f>
        <v>21900</v>
      </c>
      <c r="BX167" s="325">
        <f>+Drivers!BX72</f>
        <v>22800</v>
      </c>
      <c r="BY167" s="325">
        <f>+Drivers!BY72</f>
        <v>23200</v>
      </c>
      <c r="BZ167" s="325">
        <f>+Drivers!BZ72</f>
        <v>23600</v>
      </c>
      <c r="CA167" s="325">
        <f>+Drivers!CA72</f>
        <v>23600</v>
      </c>
      <c r="CB167" s="325">
        <f>+Drivers!CB72</f>
        <v>23600</v>
      </c>
      <c r="CC167" s="325">
        <f>+Drivers!CC72</f>
        <v>24200</v>
      </c>
      <c r="CD167" s="325">
        <f>+Drivers!CD72</f>
        <v>24800</v>
      </c>
      <c r="CE167" s="325">
        <f>+Drivers!CE72</f>
        <v>25800</v>
      </c>
      <c r="CF167" s="325">
        <f>+Drivers!CF72</f>
        <v>25800</v>
      </c>
      <c r="CG167" s="325">
        <f>+Drivers!CG72</f>
        <v>36800</v>
      </c>
      <c r="CH167" s="325">
        <f>+Drivers!CH72</f>
        <v>37300</v>
      </c>
      <c r="CI167" s="325">
        <f>+Drivers!CI72</f>
        <v>38900</v>
      </c>
      <c r="CJ167" s="325">
        <f>+Drivers!CJ72</f>
        <v>39400</v>
      </c>
      <c r="CK167" s="325">
        <f>+Drivers!CK72</f>
        <v>39400</v>
      </c>
      <c r="CL167" s="325">
        <f>+Drivers!CL72</f>
        <v>40400</v>
      </c>
      <c r="CM167" s="325">
        <f>+Drivers!CM72</f>
        <v>40466.666666666664</v>
      </c>
      <c r="CN167" s="325">
        <f>+Drivers!CN72</f>
        <v>40533.333333333328</v>
      </c>
      <c r="CO167" s="325">
        <f>+Drivers!CO72</f>
        <v>40600</v>
      </c>
      <c r="CP167" s="325">
        <f>+Drivers!CP72</f>
        <v>40600</v>
      </c>
      <c r="CQ167" s="325">
        <f>+Drivers!CQ72</f>
        <v>41900</v>
      </c>
      <c r="CR167" s="325">
        <f>+Drivers!CR72</f>
        <v>41800</v>
      </c>
      <c r="CS167" s="325">
        <f>+Drivers!CS72</f>
        <v>42600</v>
      </c>
      <c r="CT167" s="325">
        <f>+Drivers!CT72</f>
        <v>43400</v>
      </c>
      <c r="CU167" s="325">
        <f>+Drivers!CU72</f>
        <v>43400</v>
      </c>
      <c r="CV167" s="325">
        <f>+Drivers!CV72</f>
        <v>43100</v>
      </c>
      <c r="CW167" s="325">
        <f>+Drivers!CW72</f>
        <v>43200</v>
      </c>
      <c r="CX167" s="325">
        <f>+Drivers!CX72</f>
        <v>44900</v>
      </c>
      <c r="CY167" s="325">
        <f>+Drivers!CY72</f>
        <v>45400</v>
      </c>
      <c r="CZ167" s="325">
        <f>+Drivers!CZ72</f>
        <v>45400</v>
      </c>
      <c r="DA167" s="325">
        <f>+Drivers!DA72</f>
        <v>46600</v>
      </c>
      <c r="DB167" s="325">
        <f>+Drivers!DB72</f>
        <v>47700</v>
      </c>
      <c r="DC167" s="325">
        <f>+Drivers!DC72</f>
        <v>49200</v>
      </c>
      <c r="DD167" s="325">
        <f>+Drivers!DD72</f>
        <v>50600</v>
      </c>
      <c r="DE167" s="325">
        <f>+Drivers!DE72</f>
        <v>50600</v>
      </c>
      <c r="DF167" s="325">
        <f>+Drivers!DF72</f>
        <v>50900</v>
      </c>
      <c r="DG167" s="325">
        <f>+Drivers!DG72</f>
        <v>52000</v>
      </c>
      <c r="DH167" s="325">
        <f>+Drivers!DH72</f>
        <v>52800</v>
      </c>
      <c r="DI167" s="325">
        <f>+Drivers!DI72</f>
        <v>53500</v>
      </c>
      <c r="DJ167" s="325">
        <f>+Drivers!DJ72</f>
        <v>53500</v>
      </c>
      <c r="DK167" s="325">
        <f>+Drivers!DK72</f>
        <v>53300</v>
      </c>
      <c r="DL167" s="325">
        <f>+Drivers!DL72</f>
        <v>53700</v>
      </c>
      <c r="DM167" s="325">
        <f>+Drivers!DM72</f>
        <v>54700</v>
      </c>
      <c r="DN167" s="325">
        <f>+Drivers!DN72</f>
        <v>78100</v>
      </c>
      <c r="DO167" s="325">
        <f>+Drivers!DO72</f>
        <v>78100</v>
      </c>
      <c r="DP167" s="325">
        <f>+Drivers!DP72</f>
        <v>78500</v>
      </c>
      <c r="DQ167" s="325">
        <f>+Drivers!DQ72</f>
        <v>80300</v>
      </c>
      <c r="DR167" s="325">
        <f>+Drivers!DR72</f>
        <v>80700</v>
      </c>
      <c r="DS167" s="325">
        <f>+Drivers!DS72</f>
        <v>81800</v>
      </c>
      <c r="DT167" s="325">
        <f>+Drivers!DT72</f>
        <v>81800</v>
      </c>
      <c r="DU167" s="325">
        <f>+Drivers!DU72</f>
        <v>82800</v>
      </c>
      <c r="DV167" s="325">
        <f>+Drivers!DV72</f>
        <v>83600</v>
      </c>
      <c r="DW167" s="325">
        <f>+Drivers!DW72</f>
        <v>84200</v>
      </c>
      <c r="DX167" s="325">
        <f>+Drivers!DX72</f>
        <v>85000</v>
      </c>
      <c r="DY167" s="325">
        <f>+Drivers!DY72</f>
        <v>85000</v>
      </c>
      <c r="DZ167" s="325">
        <f>+Drivers!DZ72</f>
        <v>86000</v>
      </c>
      <c r="EA167" s="325">
        <f>+Drivers!EA72</f>
        <v>86900</v>
      </c>
      <c r="EB167" s="325">
        <f>+Drivers!EB72</f>
        <v>86300</v>
      </c>
      <c r="EC167" s="325">
        <f>+Drivers!EC72</f>
        <v>86800</v>
      </c>
      <c r="ED167" s="325">
        <f>+Drivers!ED72</f>
        <v>86800</v>
      </c>
      <c r="EE167" s="325">
        <f>+Drivers!EE72</f>
        <v>88300</v>
      </c>
      <c r="EF167" s="325">
        <f>+Drivers!EF72</f>
        <v>90400</v>
      </c>
      <c r="EG167" s="325">
        <f>+Drivers!EG72</f>
        <v>91500</v>
      </c>
      <c r="EH167" s="325">
        <f>+Drivers!EH72</f>
        <v>103100</v>
      </c>
      <c r="EI167" s="325">
        <f>+Drivers!EI72</f>
        <v>103100</v>
      </c>
      <c r="EJ167" s="325">
        <f>+Drivers!EJ72</f>
        <v>104900</v>
      </c>
      <c r="EK167" s="325">
        <f>+Drivers!EK72</f>
        <v>105500</v>
      </c>
      <c r="EL167" s="325">
        <f>+Drivers!EL72</f>
        <v>107400</v>
      </c>
      <c r="EM167" s="325">
        <f>+Drivers!EM72</f>
        <v>108200</v>
      </c>
      <c r="EN167" s="325">
        <f>+Drivers!EN72</f>
        <v>108200</v>
      </c>
      <c r="EO167" s="325">
        <f>+Drivers!ES72</f>
        <v>110300</v>
      </c>
      <c r="EP167" s="325">
        <f>+Drivers!EX72</f>
        <v>116700</v>
      </c>
      <c r="EQ167" s="325">
        <f>+Drivers!FC72</f>
        <v>123700</v>
      </c>
    </row>
    <row r="168" spans="1:147">
      <c r="A168" s="27" t="s">
        <v>260</v>
      </c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 s="325"/>
      <c r="BR168" s="325"/>
      <c r="BS168" s="325"/>
      <c r="BT168" s="325"/>
      <c r="BU168" s="325"/>
      <c r="BV168" s="325"/>
      <c r="BW168" s="325">
        <f>+Drivers!BW84</f>
        <v>15900</v>
      </c>
      <c r="BX168" s="325">
        <f>+Drivers!BX84</f>
        <v>17000</v>
      </c>
      <c r="BY168" s="325">
        <f>+Drivers!BY84</f>
        <v>17200</v>
      </c>
      <c r="BZ168" s="325">
        <f>+Drivers!BZ84</f>
        <v>17300</v>
      </c>
      <c r="CA168" s="325">
        <f>+Drivers!CA84</f>
        <v>17300</v>
      </c>
      <c r="CB168" s="325">
        <f>+Drivers!CB84</f>
        <v>17500</v>
      </c>
      <c r="CC168" s="325">
        <f>+Drivers!CC84</f>
        <v>19800</v>
      </c>
      <c r="CD168" s="325">
        <f>+Drivers!CD84</f>
        <v>19800</v>
      </c>
      <c r="CE168" s="325">
        <f>+Drivers!CE84</f>
        <v>20800</v>
      </c>
      <c r="CF168" s="325">
        <f>+Drivers!CF84</f>
        <v>20800</v>
      </c>
      <c r="CG168" s="325">
        <f>+Drivers!CG84</f>
        <v>21700</v>
      </c>
      <c r="CH168" s="325">
        <f>+Drivers!CH84</f>
        <v>22800</v>
      </c>
      <c r="CI168" s="325">
        <f>+Drivers!CI84</f>
        <v>24100</v>
      </c>
      <c r="CJ168" s="325">
        <f>+Drivers!CJ84</f>
        <v>24600</v>
      </c>
      <c r="CK168" s="325">
        <f>+Drivers!CK84</f>
        <v>24600</v>
      </c>
      <c r="CL168" s="325">
        <f>+Drivers!CL84</f>
        <v>25100</v>
      </c>
      <c r="CM168" s="325">
        <f>+Drivers!CM84</f>
        <v>25633.333333333332</v>
      </c>
      <c r="CN168" s="325">
        <f>+Drivers!CN84</f>
        <v>26166.666666666664</v>
      </c>
      <c r="CO168" s="325">
        <f>+Drivers!CO84</f>
        <v>26700</v>
      </c>
      <c r="CP168" s="325">
        <f>+Drivers!CP84</f>
        <v>26700</v>
      </c>
      <c r="CQ168" s="325">
        <f>+Drivers!CQ84</f>
        <v>27200</v>
      </c>
      <c r="CR168" s="325">
        <f>+Drivers!CR84</f>
        <v>28100</v>
      </c>
      <c r="CS168" s="325">
        <f>+Drivers!CS84</f>
        <v>29000</v>
      </c>
      <c r="CT168" s="325">
        <f>+Drivers!CT84</f>
        <v>29500</v>
      </c>
      <c r="CU168" s="325">
        <f>+Drivers!CU84</f>
        <v>29500</v>
      </c>
      <c r="CV168" s="325">
        <f>+Drivers!CV84</f>
        <v>32400</v>
      </c>
      <c r="CW168" s="325">
        <f>+Drivers!CW84</f>
        <v>33300</v>
      </c>
      <c r="CX168" s="325">
        <f>+Drivers!CX84</f>
        <v>34300</v>
      </c>
      <c r="CY168" s="325">
        <f>+Drivers!CY84</f>
        <v>35000</v>
      </c>
      <c r="CZ168" s="325">
        <f>+Drivers!CZ84</f>
        <v>35000</v>
      </c>
      <c r="DA168" s="325">
        <f>+Drivers!DA84</f>
        <v>35900</v>
      </c>
      <c r="DB168" s="325">
        <f>+Drivers!DB84</f>
        <v>37400</v>
      </c>
      <c r="DC168" s="325">
        <f>+Drivers!DC84</f>
        <v>39200</v>
      </c>
      <c r="DD168" s="325">
        <f>+Drivers!DD84</f>
        <v>40500</v>
      </c>
      <c r="DE168" s="325">
        <f>+Drivers!DE84</f>
        <v>40500</v>
      </c>
      <c r="DF168" s="325">
        <f>+Drivers!DF84</f>
        <v>41200</v>
      </c>
      <c r="DG168" s="325">
        <f>+Drivers!DG84</f>
        <v>42100</v>
      </c>
      <c r="DH168" s="325">
        <f>+Drivers!DH84</f>
        <v>43200</v>
      </c>
      <c r="DI168" s="325">
        <f>+Drivers!DI84</f>
        <v>74600</v>
      </c>
      <c r="DJ168" s="325">
        <f>+Drivers!DJ84</f>
        <v>74600</v>
      </c>
      <c r="DK168" s="325">
        <f>+Drivers!DK84</f>
        <v>76100</v>
      </c>
      <c r="DL168" s="325">
        <f>+Drivers!DL84</f>
        <v>77900</v>
      </c>
      <c r="DM168" s="325">
        <f>+Drivers!DM84</f>
        <v>80300</v>
      </c>
      <c r="DN168" s="325">
        <f>+Drivers!DN84</f>
        <v>83200</v>
      </c>
      <c r="DO168" s="325">
        <f>+Drivers!DO84</f>
        <v>83200</v>
      </c>
      <c r="DP168" s="325">
        <f>+Drivers!DP84</f>
        <v>84300</v>
      </c>
      <c r="DQ168" s="325">
        <f>+Drivers!DQ84</f>
        <v>87500</v>
      </c>
      <c r="DR168" s="325">
        <f>+Drivers!DR84</f>
        <v>89200</v>
      </c>
      <c r="DS168" s="325">
        <f>+Drivers!DS84</f>
        <v>94700</v>
      </c>
      <c r="DT168" s="325">
        <f>+Drivers!DT84</f>
        <v>94700</v>
      </c>
      <c r="DU168" s="325">
        <f>+Drivers!DU84</f>
        <v>97500</v>
      </c>
      <c r="DV168" s="325">
        <f>+Drivers!DV84</f>
        <v>99600</v>
      </c>
      <c r="DW168" s="325">
        <f>+Drivers!DW84</f>
        <v>101600</v>
      </c>
      <c r="DX168" s="325">
        <f>+Drivers!DX84</f>
        <v>103700</v>
      </c>
      <c r="DY168" s="325">
        <f>+Drivers!DY84</f>
        <v>103700</v>
      </c>
      <c r="DZ168" s="325">
        <f>+Drivers!DZ84</f>
        <v>100800</v>
      </c>
      <c r="EA168" s="325">
        <f>+Drivers!EA84</f>
        <v>102300</v>
      </c>
      <c r="EB168" s="325">
        <f>+Drivers!EB84</f>
        <v>103600</v>
      </c>
      <c r="EC168" s="325">
        <f>+Drivers!EC84</f>
        <v>104400</v>
      </c>
      <c r="ED168" s="325">
        <f>+Drivers!ED84</f>
        <v>104400</v>
      </c>
      <c r="EE168" s="325">
        <f>+Drivers!EE84</f>
        <v>105200</v>
      </c>
      <c r="EF168" s="325">
        <f>+Drivers!EF84</f>
        <v>106200</v>
      </c>
      <c r="EG168" s="325">
        <f>+Drivers!EG84</f>
        <v>106800</v>
      </c>
      <c r="EH168" s="325">
        <f>+Drivers!EH84</f>
        <v>107400</v>
      </c>
      <c r="EI168" s="325">
        <f>+Drivers!EI84</f>
        <v>107400</v>
      </c>
      <c r="EJ168" s="325">
        <f>+Drivers!EJ84</f>
        <v>108100</v>
      </c>
      <c r="EK168" s="325">
        <f>+Drivers!EK84</f>
        <v>107600</v>
      </c>
      <c r="EL168" s="325">
        <f>+Drivers!EL84</f>
        <v>109600</v>
      </c>
      <c r="EM168" s="325">
        <f>+Drivers!EM84</f>
        <v>111500</v>
      </c>
      <c r="EN168" s="325">
        <f>+Drivers!EN84</f>
        <v>111500</v>
      </c>
      <c r="EO168" s="325">
        <f>+Drivers!ES84</f>
        <v>109200</v>
      </c>
      <c r="EP168" s="325">
        <f>+Drivers!EX84</f>
        <v>107700</v>
      </c>
      <c r="EQ168" s="325">
        <f>+Drivers!FC84</f>
        <v>106500</v>
      </c>
    </row>
    <row r="169" spans="1:147">
      <c r="A169" s="27" t="s">
        <v>624</v>
      </c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 s="325"/>
      <c r="BR169" s="325"/>
      <c r="BS169" s="325"/>
      <c r="BT169" s="325"/>
      <c r="BU169" s="325"/>
      <c r="BV169" s="325"/>
      <c r="BW169" s="325">
        <f>+Drivers!BW96</f>
        <v>6400</v>
      </c>
      <c r="BX169" s="325">
        <f>+Drivers!BX96</f>
        <v>6700</v>
      </c>
      <c r="BY169" s="325">
        <f>+Drivers!BY96</f>
        <v>6800</v>
      </c>
      <c r="BZ169" s="325">
        <f>+Drivers!BZ96</f>
        <v>7000</v>
      </c>
      <c r="CA169" s="821">
        <f>+Drivers!CA96</f>
        <v>7000</v>
      </c>
      <c r="CB169" s="821">
        <f>+Drivers!CB96</f>
        <v>7600</v>
      </c>
      <c r="CC169" s="821">
        <f>+Drivers!CC96</f>
        <v>7900</v>
      </c>
      <c r="CD169" s="821">
        <f>+Drivers!CD96</f>
        <v>8000</v>
      </c>
      <c r="CE169" s="821">
        <f>+Drivers!CE96</f>
        <v>8300</v>
      </c>
      <c r="CF169" s="821">
        <f>+Drivers!CF96</f>
        <v>8300</v>
      </c>
      <c r="CG169" s="821">
        <f>+Drivers!CG96</f>
        <v>8600</v>
      </c>
      <c r="CH169" s="821">
        <f>+Drivers!CH96</f>
        <v>9300</v>
      </c>
      <c r="CI169" s="821">
        <f>+Drivers!CI96</f>
        <v>9600</v>
      </c>
      <c r="CJ169" s="821">
        <f>+Drivers!CJ96</f>
        <v>10200</v>
      </c>
      <c r="CK169" s="821">
        <f>+Drivers!CK96</f>
        <v>10200</v>
      </c>
      <c r="CL169" s="821">
        <f>+Drivers!CL96</f>
        <v>10400</v>
      </c>
      <c r="CM169" s="821">
        <f>+Drivers!CM96</f>
        <v>11833.333333333334</v>
      </c>
      <c r="CN169" s="821">
        <f>+Drivers!CN96</f>
        <v>13266.666666666668</v>
      </c>
      <c r="CO169" s="821">
        <f>+Drivers!CO96</f>
        <v>14700</v>
      </c>
      <c r="CP169" s="821">
        <f>+Drivers!CP96</f>
        <v>14700</v>
      </c>
      <c r="CQ169" s="821">
        <f>+Drivers!CQ96</f>
        <v>14300</v>
      </c>
      <c r="CR169" s="821">
        <f>+Drivers!CR96</f>
        <v>14800</v>
      </c>
      <c r="CS169" s="821">
        <f>+Drivers!CS96</f>
        <v>15600</v>
      </c>
      <c r="CT169" s="821">
        <f>+Drivers!CT96</f>
        <v>16200</v>
      </c>
      <c r="CU169" s="821">
        <f>+Drivers!CU96</f>
        <v>16200</v>
      </c>
      <c r="CV169" s="821">
        <f>+Drivers!CV96</f>
        <v>15600</v>
      </c>
      <c r="CW169" s="821">
        <f>+Drivers!CW96</f>
        <v>16500</v>
      </c>
      <c r="CX169" s="821">
        <f>+Drivers!CX96</f>
        <v>17500</v>
      </c>
      <c r="CY169" s="821">
        <f>+Drivers!CY96</f>
        <v>18200</v>
      </c>
      <c r="CZ169" s="821">
        <f>+Drivers!CZ96</f>
        <v>18200</v>
      </c>
      <c r="DA169" s="821">
        <f>+Drivers!DA96</f>
        <v>19100</v>
      </c>
      <c r="DB169" s="821">
        <f>+Drivers!DB96</f>
        <v>20300</v>
      </c>
      <c r="DC169" s="821">
        <f>+Drivers!DC96</f>
        <v>21700</v>
      </c>
      <c r="DD169" s="821">
        <f>+Drivers!DD96</f>
        <v>26100</v>
      </c>
      <c r="DE169" s="821">
        <f>+Drivers!DE96</f>
        <v>26100</v>
      </c>
      <c r="DF169" s="821">
        <f>+Drivers!DF96</f>
        <v>26600</v>
      </c>
      <c r="DG169" s="821">
        <f>+Drivers!DG96</f>
        <v>27900</v>
      </c>
      <c r="DH169" s="821">
        <f>+Drivers!DH96</f>
        <v>28700</v>
      </c>
      <c r="DI169" s="821">
        <f>+Drivers!DI96</f>
        <v>29300</v>
      </c>
      <c r="DJ169" s="821">
        <f>+Drivers!DJ96</f>
        <v>29300</v>
      </c>
      <c r="DK169" s="821">
        <f>+Drivers!DK96</f>
        <v>30000</v>
      </c>
      <c r="DL169" s="821">
        <f>+Drivers!DL96</f>
        <v>30700</v>
      </c>
      <c r="DM169" s="821">
        <f>+Drivers!DM96</f>
        <v>31800</v>
      </c>
      <c r="DN169" s="821">
        <f>+Drivers!DN96</f>
        <v>33000</v>
      </c>
      <c r="DO169" s="821">
        <f>+Drivers!DO96</f>
        <v>33000</v>
      </c>
      <c r="DP169" s="821">
        <f>+Drivers!DP96</f>
        <v>34700</v>
      </c>
      <c r="DQ169" s="821">
        <f>+Drivers!DQ96</f>
        <v>35600</v>
      </c>
      <c r="DR169" s="821">
        <f>+Drivers!DR96</f>
        <v>37500</v>
      </c>
      <c r="DS169" s="821">
        <f>+Drivers!DS96</f>
        <v>47500</v>
      </c>
      <c r="DT169" s="821">
        <f>+Drivers!DT96</f>
        <v>47500</v>
      </c>
      <c r="DU169" s="821">
        <f>+Drivers!DU96</f>
        <v>48100</v>
      </c>
      <c r="DV169" s="821">
        <f>+Drivers!DV96</f>
        <v>49200</v>
      </c>
      <c r="DW169" s="821">
        <f>+Drivers!DW96</f>
        <v>49800</v>
      </c>
      <c r="DX169" s="821">
        <f>+Drivers!DX96</f>
        <v>50300</v>
      </c>
      <c r="DY169" s="821">
        <f>+Drivers!DY96</f>
        <v>50300</v>
      </c>
      <c r="DZ169" s="821">
        <f>+Drivers!DZ96</f>
        <v>50800</v>
      </c>
      <c r="EA169" s="821">
        <f>+Drivers!EA96</f>
        <v>52300</v>
      </c>
      <c r="EB169" s="821">
        <f>+Drivers!EB96</f>
        <v>53400</v>
      </c>
      <c r="EC169" s="821">
        <f>+Drivers!EC96</f>
        <v>54600</v>
      </c>
      <c r="ED169" s="821">
        <f>+Drivers!ED96</f>
        <v>54600</v>
      </c>
      <c r="EE169" s="821">
        <f>+Drivers!EE96</f>
        <v>55400</v>
      </c>
      <c r="EF169" s="821">
        <f>+Drivers!EF96</f>
        <v>56500</v>
      </c>
      <c r="EG169" s="821">
        <f>+Drivers!EG96</f>
        <v>57700</v>
      </c>
      <c r="EH169" s="821">
        <f>+Drivers!EH96</f>
        <v>59300</v>
      </c>
      <c r="EI169" s="821">
        <f>+Drivers!EI96</f>
        <v>59300</v>
      </c>
      <c r="EJ169" s="821">
        <f>+Drivers!EJ96</f>
        <v>60400</v>
      </c>
      <c r="EK169" s="821">
        <f>+Drivers!EK96</f>
        <v>62200</v>
      </c>
      <c r="EL169" s="821">
        <f>+Drivers!EL96</f>
        <v>63300</v>
      </c>
      <c r="EM169" s="821">
        <f>+Drivers!EM96</f>
        <v>62900</v>
      </c>
      <c r="EN169" s="821">
        <f>+Drivers!EN96</f>
        <v>62900</v>
      </c>
      <c r="EO169" s="821">
        <f>+Drivers!ES96</f>
        <v>65300</v>
      </c>
      <c r="EP169" s="821">
        <f>+Drivers!EX96</f>
        <v>66600</v>
      </c>
      <c r="EQ169" s="821">
        <f>+Drivers!FC96</f>
        <v>68400</v>
      </c>
    </row>
    <row r="170" spans="1:147">
      <c r="A170" s="1010" t="s">
        <v>111</v>
      </c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 s="707"/>
      <c r="BR170" s="707"/>
      <c r="BS170" s="707"/>
      <c r="BT170" s="707"/>
      <c r="BU170" s="707"/>
      <c r="BV170" s="707"/>
      <c r="BW170" s="707">
        <f t="shared" ref="BW170:DY170" si="8">+SUM(BW167:BW169)</f>
        <v>44200</v>
      </c>
      <c r="BX170" s="707">
        <f t="shared" si="8"/>
        <v>46500</v>
      </c>
      <c r="BY170" s="707">
        <f t="shared" si="8"/>
        <v>47200</v>
      </c>
      <c r="BZ170" s="707">
        <f t="shared" si="8"/>
        <v>47900</v>
      </c>
      <c r="CA170" s="707">
        <f t="shared" si="8"/>
        <v>47900</v>
      </c>
      <c r="CB170" s="707">
        <f t="shared" si="8"/>
        <v>48700</v>
      </c>
      <c r="CC170" s="707">
        <f t="shared" si="8"/>
        <v>51900</v>
      </c>
      <c r="CD170" s="707">
        <f t="shared" si="8"/>
        <v>52600</v>
      </c>
      <c r="CE170" s="707">
        <f t="shared" si="8"/>
        <v>54900</v>
      </c>
      <c r="CF170" s="707">
        <f t="shared" si="8"/>
        <v>54900</v>
      </c>
      <c r="CG170" s="707">
        <f t="shared" si="8"/>
        <v>67100</v>
      </c>
      <c r="CH170" s="707">
        <f t="shared" si="8"/>
        <v>69400</v>
      </c>
      <c r="CI170" s="707">
        <f t="shared" si="8"/>
        <v>72600</v>
      </c>
      <c r="CJ170" s="707">
        <f t="shared" si="8"/>
        <v>74200</v>
      </c>
      <c r="CK170" s="707">
        <f t="shared" si="8"/>
        <v>74200</v>
      </c>
      <c r="CL170" s="707">
        <f t="shared" si="8"/>
        <v>75900</v>
      </c>
      <c r="CM170" s="707">
        <f t="shared" si="8"/>
        <v>77933.333333333328</v>
      </c>
      <c r="CN170" s="707">
        <f t="shared" si="8"/>
        <v>79966.666666666672</v>
      </c>
      <c r="CO170" s="707">
        <f t="shared" si="8"/>
        <v>82000</v>
      </c>
      <c r="CP170" s="707">
        <f t="shared" si="8"/>
        <v>82000</v>
      </c>
      <c r="CQ170" s="707">
        <f t="shared" si="8"/>
        <v>83400</v>
      </c>
      <c r="CR170" s="707">
        <f t="shared" si="8"/>
        <v>84700</v>
      </c>
      <c r="CS170" s="707">
        <f t="shared" si="8"/>
        <v>87200</v>
      </c>
      <c r="CT170" s="707">
        <f t="shared" si="8"/>
        <v>89100</v>
      </c>
      <c r="CU170" s="707">
        <f t="shared" si="8"/>
        <v>89100</v>
      </c>
      <c r="CV170" s="707">
        <f t="shared" si="8"/>
        <v>91100</v>
      </c>
      <c r="CW170" s="707">
        <f t="shared" si="8"/>
        <v>93000</v>
      </c>
      <c r="CX170" s="707">
        <f t="shared" si="8"/>
        <v>96700</v>
      </c>
      <c r="CY170" s="707">
        <f t="shared" si="8"/>
        <v>98600</v>
      </c>
      <c r="CZ170" s="707">
        <f t="shared" si="8"/>
        <v>98600</v>
      </c>
      <c r="DA170" s="707">
        <f t="shared" si="8"/>
        <v>101600</v>
      </c>
      <c r="DB170" s="707">
        <f t="shared" si="8"/>
        <v>105400</v>
      </c>
      <c r="DC170" s="707">
        <f t="shared" si="8"/>
        <v>110100</v>
      </c>
      <c r="DD170" s="707">
        <f t="shared" si="8"/>
        <v>117200</v>
      </c>
      <c r="DE170" s="707">
        <f t="shared" si="8"/>
        <v>117200</v>
      </c>
      <c r="DF170" s="707">
        <f t="shared" si="8"/>
        <v>118700</v>
      </c>
      <c r="DG170" s="707">
        <f t="shared" si="8"/>
        <v>122000</v>
      </c>
      <c r="DH170" s="707">
        <f t="shared" si="8"/>
        <v>124700</v>
      </c>
      <c r="DI170" s="707">
        <f t="shared" si="8"/>
        <v>157400</v>
      </c>
      <c r="DJ170" s="707">
        <f t="shared" si="8"/>
        <v>157400</v>
      </c>
      <c r="DK170" s="707">
        <f t="shared" si="8"/>
        <v>159400</v>
      </c>
      <c r="DL170" s="707">
        <f t="shared" si="8"/>
        <v>162300</v>
      </c>
      <c r="DM170" s="707">
        <f t="shared" si="8"/>
        <v>166800</v>
      </c>
      <c r="DN170" s="707">
        <f t="shared" si="8"/>
        <v>194300</v>
      </c>
      <c r="DO170" s="707">
        <f t="shared" si="8"/>
        <v>194300</v>
      </c>
      <c r="DP170" s="707">
        <f t="shared" si="8"/>
        <v>197500</v>
      </c>
      <c r="DQ170" s="707">
        <f t="shared" si="8"/>
        <v>203400</v>
      </c>
      <c r="DR170" s="707">
        <f t="shared" si="8"/>
        <v>207400</v>
      </c>
      <c r="DS170" s="707">
        <f t="shared" si="8"/>
        <v>224000</v>
      </c>
      <c r="DT170" s="707">
        <f t="shared" si="8"/>
        <v>224000</v>
      </c>
      <c r="DU170" s="707">
        <f t="shared" si="8"/>
        <v>228400</v>
      </c>
      <c r="DV170" s="707">
        <f t="shared" si="8"/>
        <v>232400</v>
      </c>
      <c r="DW170" s="707">
        <f t="shared" si="8"/>
        <v>235600</v>
      </c>
      <c r="DX170" s="707">
        <f t="shared" si="8"/>
        <v>239000</v>
      </c>
      <c r="DY170" s="707">
        <f t="shared" si="8"/>
        <v>239000</v>
      </c>
      <c r="DZ170" s="707">
        <f t="shared" ref="DZ170:EP170" si="9">+SUM(DZ167:DZ169)</f>
        <v>237600</v>
      </c>
      <c r="EA170" s="707">
        <f t="shared" si="9"/>
        <v>241500</v>
      </c>
      <c r="EB170" s="707">
        <f t="shared" si="9"/>
        <v>243300</v>
      </c>
      <c r="EC170" s="707">
        <f t="shared" si="9"/>
        <v>245800</v>
      </c>
      <c r="ED170" s="707">
        <f t="shared" si="9"/>
        <v>245800</v>
      </c>
      <c r="EE170" s="707">
        <f t="shared" ref="EE170:EI170" si="10">+SUM(EE167:EE169)</f>
        <v>248900</v>
      </c>
      <c r="EF170" s="707">
        <f t="shared" si="10"/>
        <v>253100</v>
      </c>
      <c r="EG170" s="707">
        <f t="shared" si="10"/>
        <v>256000</v>
      </c>
      <c r="EH170" s="707">
        <f t="shared" si="10"/>
        <v>269800</v>
      </c>
      <c r="EI170" s="707">
        <f t="shared" si="10"/>
        <v>269800</v>
      </c>
      <c r="EJ170" s="707">
        <f t="shared" ref="EJ170:EM170" si="11">+SUM(EJ167:EJ169)</f>
        <v>273400</v>
      </c>
      <c r="EK170" s="707">
        <f t="shared" si="11"/>
        <v>275300</v>
      </c>
      <c r="EL170" s="707">
        <f t="shared" si="11"/>
        <v>280300</v>
      </c>
      <c r="EM170" s="707">
        <f t="shared" si="11"/>
        <v>282600</v>
      </c>
      <c r="EN170" s="707">
        <f t="shared" si="9"/>
        <v>282600</v>
      </c>
      <c r="EO170" s="707">
        <f t="shared" si="9"/>
        <v>284800</v>
      </c>
      <c r="EP170" s="707">
        <f t="shared" si="9"/>
        <v>291000</v>
      </c>
      <c r="EQ170" s="707">
        <f>+SUM(EQ167:EQ169)</f>
        <v>298600</v>
      </c>
    </row>
    <row r="171" spans="1:147">
      <c r="A171" s="987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 s="324"/>
      <c r="BR171" s="324"/>
      <c r="BS171" s="324"/>
      <c r="BT171" s="324"/>
      <c r="BU171" s="324"/>
      <c r="BV171" s="324"/>
      <c r="BW171" s="324"/>
      <c r="BX171" s="324"/>
      <c r="BY171" s="324"/>
      <c r="BZ171" s="324"/>
      <c r="CA171" s="324"/>
      <c r="CB171" s="324"/>
      <c r="CC171" s="324"/>
      <c r="CD171" s="324"/>
      <c r="CE171" s="324"/>
      <c r="CF171" s="324"/>
      <c r="CG171" s="324"/>
      <c r="CH171" s="324"/>
      <c r="CI171" s="324"/>
      <c r="CJ171" s="324"/>
      <c r="CK171" s="324"/>
      <c r="CL171" s="324"/>
      <c r="CM171" s="324"/>
      <c r="CN171" s="324"/>
      <c r="CO171" s="324"/>
      <c r="CP171" s="324"/>
      <c r="CQ171" s="324"/>
      <c r="CR171" s="324"/>
      <c r="CS171" s="324"/>
      <c r="CT171" s="324"/>
      <c r="CU171" s="324"/>
      <c r="CV171" s="324"/>
      <c r="CW171" s="324"/>
      <c r="CX171" s="324"/>
      <c r="CY171" s="324"/>
      <c r="CZ171" s="324"/>
      <c r="DA171" s="324"/>
      <c r="DB171" s="324"/>
      <c r="DC171" s="324"/>
      <c r="DD171" s="324"/>
      <c r="DE171" s="324"/>
      <c r="DF171" s="324"/>
      <c r="DG171" s="324"/>
      <c r="DH171" s="324"/>
      <c r="DI171" s="324"/>
      <c r="DJ171" s="324"/>
      <c r="DK171" s="324"/>
      <c r="DL171" s="324"/>
      <c r="DM171" s="324"/>
      <c r="DN171" s="324"/>
      <c r="DO171" s="324"/>
      <c r="DP171" s="324"/>
      <c r="DQ171" s="324"/>
      <c r="DR171" s="324"/>
      <c r="DS171" s="324"/>
      <c r="DT171" s="324"/>
      <c r="DU171" s="324"/>
      <c r="DV171" s="324"/>
      <c r="DW171" s="324"/>
      <c r="DX171" s="324"/>
      <c r="DY171" s="324"/>
      <c r="DZ171" s="324"/>
      <c r="EA171" s="324"/>
      <c r="EB171" s="324"/>
      <c r="EC171" s="324"/>
      <c r="ED171" s="324"/>
      <c r="EE171" s="324"/>
      <c r="EF171" s="324"/>
      <c r="EG171" s="324"/>
      <c r="EH171" s="324"/>
      <c r="EI171" s="324"/>
      <c r="EJ171" s="324"/>
      <c r="EK171" s="324"/>
      <c r="EL171" s="324"/>
      <c r="EM171" s="324"/>
      <c r="EN171" s="324"/>
      <c r="EO171" s="324"/>
      <c r="EP171" s="324"/>
      <c r="EQ171" s="324"/>
    </row>
    <row r="172" spans="1:147">
      <c r="A172" s="1833" t="s">
        <v>1817</v>
      </c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 s="324"/>
      <c r="BR172" s="324"/>
      <c r="BS172" s="324"/>
      <c r="BT172" s="324"/>
      <c r="BU172" s="324"/>
      <c r="BV172" s="324"/>
      <c r="BW172" s="324"/>
      <c r="BX172" s="324"/>
      <c r="BY172" s="324"/>
      <c r="BZ172" s="324"/>
      <c r="CA172" s="1834"/>
      <c r="CB172" s="1834"/>
      <c r="CC172" s="1834"/>
      <c r="CD172" s="1834"/>
      <c r="CE172" s="1834"/>
      <c r="CF172" s="1834"/>
      <c r="CG172" s="1834"/>
      <c r="CH172" s="1834"/>
      <c r="CI172" s="1834"/>
      <c r="CJ172" s="1834"/>
      <c r="CK172" s="1834"/>
      <c r="CL172" s="1834"/>
      <c r="CM172" s="1834"/>
      <c r="CN172" s="1834"/>
      <c r="CO172" s="1834"/>
      <c r="CP172" s="1834"/>
      <c r="CQ172" s="1834"/>
      <c r="CR172" s="1834"/>
      <c r="CS172" s="1834"/>
      <c r="CT172" s="1834"/>
      <c r="CU172" s="1834"/>
      <c r="CV172" s="1834"/>
      <c r="CW172" s="1834"/>
      <c r="CX172" s="1834"/>
      <c r="CY172" s="1834"/>
      <c r="CZ172" s="1834"/>
      <c r="DA172" s="1834"/>
      <c r="DB172" s="1834"/>
      <c r="DC172" s="1834"/>
      <c r="DD172" s="1834"/>
      <c r="DE172" s="1834"/>
      <c r="DF172" s="1834"/>
      <c r="DG172" s="1834"/>
      <c r="DH172" s="1834"/>
      <c r="DI172" s="1834"/>
      <c r="DJ172" s="1834"/>
      <c r="DK172" s="1834"/>
      <c r="DL172" s="1834"/>
      <c r="DM172" s="1834"/>
      <c r="DN172" s="1834"/>
      <c r="DO172" s="1834"/>
      <c r="DP172" s="1834"/>
      <c r="DQ172" s="1834"/>
      <c r="DR172" s="1834"/>
      <c r="DS172" s="1834"/>
      <c r="DT172" s="1834"/>
      <c r="DU172" s="1834"/>
      <c r="DV172" s="1834"/>
      <c r="DW172" s="1834"/>
      <c r="DX172" s="1834"/>
      <c r="DY172" s="1834"/>
      <c r="DZ172" s="1834"/>
      <c r="EA172" s="1834"/>
      <c r="EB172" s="1834"/>
      <c r="EC172" s="1834"/>
      <c r="ED172" s="1834"/>
      <c r="EE172" s="1834"/>
      <c r="EF172" s="1834"/>
      <c r="EG172" s="1834"/>
      <c r="EH172" s="1834"/>
      <c r="EI172" s="1834"/>
      <c r="EJ172" s="1834"/>
      <c r="EK172" s="1834"/>
      <c r="EL172" s="1834"/>
      <c r="EM172" s="1834"/>
      <c r="EN172" s="1834"/>
      <c r="EO172" s="1834"/>
      <c r="EP172" s="1834"/>
      <c r="EQ172" s="1834"/>
    </row>
    <row r="173" spans="1:147">
      <c r="A173" s="1002" t="s">
        <v>252</v>
      </c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 s="324"/>
      <c r="BR173" s="324"/>
      <c r="BS173" s="324"/>
      <c r="BT173" s="324"/>
      <c r="BU173" s="324"/>
      <c r="BV173" s="324"/>
      <c r="BW173" s="324"/>
      <c r="BX173" s="324"/>
      <c r="BY173" s="324"/>
      <c r="BZ173" s="324"/>
      <c r="CA173" s="1805">
        <f>+'Organic Growth'!CA10</f>
        <v>0</v>
      </c>
      <c r="CB173" s="1805">
        <f>+'Organic Growth'!CB10</f>
        <v>0</v>
      </c>
      <c r="CC173" s="1805">
        <f>+'Organic Growth'!CC10</f>
        <v>0</v>
      </c>
      <c r="CD173" s="1805">
        <f>+'Organic Growth'!CD10</f>
        <v>0</v>
      </c>
      <c r="CE173" s="1805">
        <f>+'Organic Growth'!CE10</f>
        <v>0</v>
      </c>
      <c r="CF173" s="1805">
        <f>+'Organic Growth'!CF10</f>
        <v>0</v>
      </c>
      <c r="CG173" s="1805">
        <f>+'Organic Growth'!CG10</f>
        <v>0</v>
      </c>
      <c r="CH173" s="1805">
        <f>+'Organic Growth'!CH10</f>
        <v>0</v>
      </c>
      <c r="CI173" s="1805">
        <f>+'Organic Growth'!CI10</f>
        <v>0</v>
      </c>
      <c r="CJ173" s="1805">
        <f>+'Organic Growth'!CJ10</f>
        <v>0</v>
      </c>
      <c r="CK173" s="1805">
        <f>+'Organic Growth'!CK10</f>
        <v>0</v>
      </c>
      <c r="CL173" s="1805">
        <f>+'Organic Growth'!CL10</f>
        <v>0</v>
      </c>
      <c r="CM173" s="1805">
        <f>+'Organic Growth'!CM10</f>
        <v>0</v>
      </c>
      <c r="CN173" s="1805">
        <f>+'Organic Growth'!CN10</f>
        <v>0</v>
      </c>
      <c r="CO173" s="1805">
        <f>+'Organic Growth'!CO10</f>
        <v>0</v>
      </c>
      <c r="CP173" s="1805">
        <f>+'Organic Growth'!CP10</f>
        <v>0</v>
      </c>
      <c r="CQ173" s="1805">
        <f>+'Organic Growth'!CQ10</f>
        <v>0.11</v>
      </c>
      <c r="CR173" s="1805">
        <f>+'Organic Growth'!CR10</f>
        <v>0.1</v>
      </c>
      <c r="CS173" s="1805">
        <f>+'Organic Growth'!CS10</f>
        <v>0.09</v>
      </c>
      <c r="CT173" s="1805">
        <f>+'Organic Growth'!CT10</f>
        <v>0.1</v>
      </c>
      <c r="CU173" s="1805">
        <f>+'Organic Growth'!CU10</f>
        <v>9.9901863688753867E-2</v>
      </c>
      <c r="CV173" s="1805">
        <f>+'Organic Growth'!CV10</f>
        <v>0.09</v>
      </c>
      <c r="CW173" s="1805">
        <f>+'Organic Growth'!CW10</f>
        <v>0.1</v>
      </c>
      <c r="CX173" s="1805">
        <f>+'Organic Growth'!CX10</f>
        <v>0.09</v>
      </c>
      <c r="CY173" s="1805">
        <f>+'Organic Growth'!CY10</f>
        <v>0.1</v>
      </c>
      <c r="CZ173" s="1805">
        <f>+'Organic Growth'!CZ10</f>
        <v>9.5047455284974713E-2</v>
      </c>
      <c r="DA173" s="1805">
        <f>+'Organic Growth'!DA10</f>
        <v>0.11</v>
      </c>
      <c r="DB173" s="1805">
        <f>+'Organic Growth'!DB10</f>
        <v>0.1</v>
      </c>
      <c r="DC173" s="1805">
        <f>+'Organic Growth'!DC10</f>
        <v>0.13</v>
      </c>
      <c r="DD173" s="1805">
        <f>+'Organic Growth'!DD10</f>
        <v>0.13</v>
      </c>
      <c r="DE173" s="1805">
        <f>+'Organic Growth'!DE10</f>
        <v>0.11775910052321059</v>
      </c>
      <c r="DF173" s="1805">
        <f>+'Organic Growth'!DF10</f>
        <v>0.13</v>
      </c>
      <c r="DG173" s="1805">
        <f>+'Organic Growth'!DG10</f>
        <v>0.12</v>
      </c>
      <c r="DH173" s="1805">
        <f>+'Organic Growth'!DH10</f>
        <v>0.11</v>
      </c>
      <c r="DI173" s="1805">
        <f>+'Organic Growth'!DI10</f>
        <v>0.1</v>
      </c>
      <c r="DJ173" s="1805">
        <f>+'Organic Growth'!DJ10</f>
        <v>0.11472720175632145</v>
      </c>
      <c r="DK173" s="1805">
        <f>+'Organic Growth'!DK10</f>
        <v>0.06</v>
      </c>
      <c r="DL173" s="1805">
        <f>+'Organic Growth'!DL10</f>
        <v>0.08</v>
      </c>
      <c r="DM173" s="1805">
        <f>+'Organic Growth'!DM10</f>
        <v>0.08</v>
      </c>
      <c r="DN173" s="1805">
        <f>+'Organic Growth'!DN10</f>
        <v>0.08</v>
      </c>
      <c r="DO173" s="1805">
        <f>+'Organic Growth'!DO10</f>
        <v>7.5227420525220579E-2</v>
      </c>
      <c r="DP173" s="1805">
        <f>+'Organic Growth'!DP10</f>
        <v>7.0000000000000007E-2</v>
      </c>
      <c r="DQ173" s="1805">
        <f>+'Organic Growth'!DQ10</f>
        <v>0.06</v>
      </c>
      <c r="DR173" s="1805">
        <f>+'Organic Growth'!DR10</f>
        <v>0.05</v>
      </c>
      <c r="DS173" s="1805">
        <f>+'Organic Growth'!DS10</f>
        <v>0.05</v>
      </c>
      <c r="DT173" s="1805">
        <f>+'Organic Growth'!DT10</f>
        <v>5.6507744555730488E-2</v>
      </c>
      <c r="DU173" s="1805">
        <f>+'Organic Growth'!DU10</f>
        <v>0.05</v>
      </c>
      <c r="DV173" s="1805">
        <f>+'Organic Growth'!DV10</f>
        <v>0.05</v>
      </c>
      <c r="DW173" s="1805">
        <f>+'Organic Growth'!DW10</f>
        <v>0.04</v>
      </c>
      <c r="DX173" s="1805">
        <f>+'Organic Growth'!DX10</f>
        <v>0.04</v>
      </c>
      <c r="DY173" s="1805">
        <f>+'Organic Growth'!DY10</f>
        <v>4.494152696741982E-2</v>
      </c>
      <c r="DZ173" s="1805">
        <f>+'Organic Growth'!DZ10</f>
        <v>0.04</v>
      </c>
      <c r="EA173" s="1805">
        <f>+'Organic Growth'!EA10</f>
        <v>0.03</v>
      </c>
      <c r="EB173" s="1805">
        <f>+'Organic Growth'!EB10</f>
        <v>0.04</v>
      </c>
      <c r="EC173" s="1805">
        <f>+'Organic Growth'!EC10</f>
        <v>0.04</v>
      </c>
      <c r="ED173" s="1805">
        <f>+'Organic Growth'!ED10</f>
        <v>3.7497093269412529E-2</v>
      </c>
      <c r="EE173" s="1805">
        <f>+'Organic Growth'!EE10</f>
        <v>0.04</v>
      </c>
      <c r="EF173" s="1805">
        <f>+'Organic Growth'!EF10</f>
        <v>0.06</v>
      </c>
      <c r="EG173" s="1805">
        <f>+'Organic Growth'!EG10</f>
        <v>7.0000000000000007E-2</v>
      </c>
      <c r="EH173" s="1805">
        <f>+'Organic Growth'!EH10</f>
        <v>0.1</v>
      </c>
      <c r="EI173" s="1805">
        <f>+'Organic Growth'!EI10</f>
        <v>6.8042713334365734E-2</v>
      </c>
      <c r="EJ173" s="1805">
        <f>+'Organic Growth'!EJ10</f>
        <v>0.09</v>
      </c>
      <c r="EK173" s="1805">
        <f>+'Organic Growth'!EK10</f>
        <v>0.11</v>
      </c>
      <c r="EL173" s="1805">
        <f>+'Organic Growth'!EL10</f>
        <v>0.11</v>
      </c>
      <c r="EM173" s="1805">
        <f>+'Organic Growth'!EM10</f>
        <v>0.11</v>
      </c>
      <c r="EN173" s="1805">
        <f>+'Organic Growth'!EN10</f>
        <v>0.10515799080822719</v>
      </c>
      <c r="EO173" s="1805">
        <f>+'Organic Growth'!ES10</f>
        <v>7.9886457913667067E-2</v>
      </c>
      <c r="EP173" s="1805">
        <f>+'Organic Growth'!EX10</f>
        <v>6.4946236559139781E-2</v>
      </c>
      <c r="EQ173" s="1805">
        <f>+'Organic Growth'!FC10</f>
        <v>7.5242018537590105E-2</v>
      </c>
    </row>
    <row r="174" spans="1:147">
      <c r="A174" s="1002" t="s">
        <v>260</v>
      </c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 s="324"/>
      <c r="BR174" s="324"/>
      <c r="BS174" s="324"/>
      <c r="BT174" s="324"/>
      <c r="BU174" s="324"/>
      <c r="BV174" s="324"/>
      <c r="BW174" s="324"/>
      <c r="BX174" s="324"/>
      <c r="BY174" s="324"/>
      <c r="BZ174" s="324"/>
      <c r="CA174" s="1805">
        <f>+'Organic Growth'!CA11</f>
        <v>0</v>
      </c>
      <c r="CB174" s="1805">
        <f>+'Organic Growth'!CB11</f>
        <v>0</v>
      </c>
      <c r="CC174" s="1805">
        <f>+'Organic Growth'!CC11</f>
        <v>0</v>
      </c>
      <c r="CD174" s="1805">
        <f>+'Organic Growth'!CD11</f>
        <v>0</v>
      </c>
      <c r="CE174" s="1805">
        <f>+'Organic Growth'!CE11</f>
        <v>0</v>
      </c>
      <c r="CF174" s="1805">
        <f>+'Organic Growth'!CF11</f>
        <v>0</v>
      </c>
      <c r="CG174" s="1805">
        <f>+'Organic Growth'!CG11</f>
        <v>0</v>
      </c>
      <c r="CH174" s="1805">
        <f>+'Organic Growth'!CH11</f>
        <v>0</v>
      </c>
      <c r="CI174" s="1805">
        <f>+'Organic Growth'!CI11</f>
        <v>0</v>
      </c>
      <c r="CJ174" s="1805">
        <f>+'Organic Growth'!CJ11</f>
        <v>0</v>
      </c>
      <c r="CK174" s="1805">
        <f>+'Organic Growth'!CK11</f>
        <v>0</v>
      </c>
      <c r="CL174" s="1805">
        <f>+'Organic Growth'!CL11</f>
        <v>0</v>
      </c>
      <c r="CM174" s="1805">
        <f>+'Organic Growth'!CM11</f>
        <v>0</v>
      </c>
      <c r="CN174" s="1805">
        <f>+'Organic Growth'!CN11</f>
        <v>0</v>
      </c>
      <c r="CO174" s="1805">
        <f>+'Organic Growth'!CO11</f>
        <v>0</v>
      </c>
      <c r="CP174" s="1805">
        <f>+'Organic Growth'!CP11</f>
        <v>0</v>
      </c>
      <c r="CQ174" s="1805">
        <f>+'Organic Growth'!CQ11</f>
        <v>0.16</v>
      </c>
      <c r="CR174" s="1805">
        <f>+'Organic Growth'!CR11</f>
        <v>0.18</v>
      </c>
      <c r="CS174" s="1805">
        <f>+'Organic Growth'!CS11</f>
        <v>0.17</v>
      </c>
      <c r="CT174" s="1805">
        <f>+'Organic Growth'!CT11</f>
        <v>0.18</v>
      </c>
      <c r="CU174" s="1805">
        <f>+'Organic Growth'!CU11</f>
        <v>0.17282023589882045</v>
      </c>
      <c r="CV174" s="1805">
        <f>+'Organic Growth'!CV11</f>
        <v>0.19</v>
      </c>
      <c r="CW174" s="1805">
        <f>+'Organic Growth'!CW11</f>
        <v>0.15</v>
      </c>
      <c r="CX174" s="1805">
        <f>+'Organic Growth'!CX11</f>
        <v>0.18</v>
      </c>
      <c r="CY174" s="1805">
        <f>+'Organic Growth'!CY11</f>
        <v>0.17</v>
      </c>
      <c r="CZ174" s="1805">
        <f>+'Organic Growth'!CZ11</f>
        <v>0.17231029671318399</v>
      </c>
      <c r="DA174" s="1805">
        <f>+'Organic Growth'!DA11</f>
        <v>0.19</v>
      </c>
      <c r="DB174" s="1805">
        <f>+'Organic Growth'!DB11</f>
        <v>0.23</v>
      </c>
      <c r="DC174" s="1805">
        <f>+'Organic Growth'!DC11</f>
        <v>0.22</v>
      </c>
      <c r="DD174" s="1805">
        <f>+'Organic Growth'!DD11</f>
        <v>0.2</v>
      </c>
      <c r="DE174" s="1805">
        <f>+'Organic Growth'!DE11</f>
        <v>0.21017368641612966</v>
      </c>
      <c r="DF174" s="1805">
        <f>+'Organic Growth'!DF11</f>
        <v>0.13</v>
      </c>
      <c r="DG174" s="1805">
        <f>+'Organic Growth'!DG11</f>
        <v>0.15</v>
      </c>
      <c r="DH174" s="1805">
        <f>+'Organic Growth'!DH11</f>
        <v>0.15</v>
      </c>
      <c r="DI174" s="1805">
        <f>+'Organic Growth'!DI11</f>
        <v>0.15</v>
      </c>
      <c r="DJ174" s="1805">
        <f>+'Organic Growth'!DJ11</f>
        <v>0.14529213934805996</v>
      </c>
      <c r="DK174" s="1805">
        <f>+'Organic Growth'!DK11</f>
        <v>0.14000000000000001</v>
      </c>
      <c r="DL174" s="1805">
        <f>+'Organic Growth'!DL11</f>
        <v>0.12</v>
      </c>
      <c r="DM174" s="1805">
        <f>+'Organic Growth'!DM11</f>
        <v>0.12</v>
      </c>
      <c r="DN174" s="1805">
        <f>+'Organic Growth'!DN11</f>
        <v>0.12</v>
      </c>
      <c r="DO174" s="1805">
        <f>+'Organic Growth'!DO11</f>
        <v>0.12328537651838989</v>
      </c>
      <c r="DP174" s="1805">
        <f>+'Organic Growth'!DP11</f>
        <v>0.12</v>
      </c>
      <c r="DQ174" s="1805">
        <f>+'Organic Growth'!DQ11</f>
        <v>0.12</v>
      </c>
      <c r="DR174" s="1805">
        <f>+'Organic Growth'!DR11</f>
        <v>0.14000000000000001</v>
      </c>
      <c r="DS174" s="1805">
        <f>+'Organic Growth'!DS11</f>
        <v>0.11</v>
      </c>
      <c r="DT174" s="1805">
        <f>+'Organic Growth'!DT11</f>
        <v>0.12234302126883745</v>
      </c>
      <c r="DU174" s="1805">
        <f>+'Organic Growth'!DU11</f>
        <v>0.13</v>
      </c>
      <c r="DV174" s="1805">
        <f>+'Organic Growth'!DV11</f>
        <v>0.13</v>
      </c>
      <c r="DW174" s="1805">
        <f>+'Organic Growth'!DW11</f>
        <v>0.12</v>
      </c>
      <c r="DX174" s="1805">
        <f>+'Organic Growth'!DX11</f>
        <v>0.12</v>
      </c>
      <c r="DY174" s="1805">
        <f>+'Organic Growth'!DY11</f>
        <v>0.12487274888040267</v>
      </c>
      <c r="DZ174" s="1805">
        <f>+'Organic Growth'!DZ11</f>
        <v>0.12</v>
      </c>
      <c r="EA174" s="1805">
        <f>+'Organic Growth'!EA11</f>
        <v>0.16</v>
      </c>
      <c r="EB174" s="1805">
        <f>+'Organic Growth'!EB11</f>
        <v>0.16</v>
      </c>
      <c r="EC174" s="1805">
        <f>+'Organic Growth'!EC11</f>
        <v>0.1</v>
      </c>
      <c r="ED174" s="1805">
        <f>+'Organic Growth'!ED11</f>
        <v>0.13492004145778114</v>
      </c>
      <c r="EE174" s="1805">
        <f>+'Organic Growth'!EE11</f>
        <v>0.09</v>
      </c>
      <c r="EF174" s="1805">
        <f>+'Organic Growth'!EF11</f>
        <v>0.05</v>
      </c>
      <c r="EG174" s="1805">
        <f>+'Organic Growth'!EG11</f>
        <v>0.06</v>
      </c>
      <c r="EH174" s="1805">
        <f>+'Organic Growth'!EH11</f>
        <v>0.09</v>
      </c>
      <c r="EI174" s="1805">
        <f>+'Organic Growth'!EI11</f>
        <v>7.2195761293921024E-2</v>
      </c>
      <c r="EJ174" s="1805">
        <f>+'Organic Growth'!EJ11</f>
        <v>0.09</v>
      </c>
      <c r="EK174" s="1805">
        <f>+'Organic Growth'!EK11</f>
        <v>0.09</v>
      </c>
      <c r="EL174" s="1805">
        <f>+'Organic Growth'!EL11</f>
        <v>0.1</v>
      </c>
      <c r="EM174" s="1805">
        <f>+'Organic Growth'!EM11</f>
        <v>0.1</v>
      </c>
      <c r="EN174" s="1805">
        <f>+'Organic Growth'!EN11</f>
        <v>9.5075249846273469E-2</v>
      </c>
      <c r="EO174" s="1805">
        <f>+'Organic Growth'!ES11</f>
        <v>0.26508482997537935</v>
      </c>
      <c r="EP174" s="1805">
        <f>+'Organic Growth'!EX11</f>
        <v>5.4852150537634412E-2</v>
      </c>
      <c r="EQ174" s="1805">
        <f>+'Organic Growth'!FC11</f>
        <v>6.5141320517221657E-2</v>
      </c>
    </row>
    <row r="175" spans="1:147">
      <c r="A175" s="1002" t="s">
        <v>261</v>
      </c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 s="324"/>
      <c r="BR175" s="324"/>
      <c r="BS175" s="324"/>
      <c r="BT175" s="324"/>
      <c r="BU175" s="324"/>
      <c r="BV175" s="324"/>
      <c r="BW175" s="324"/>
      <c r="BX175" s="324"/>
      <c r="BY175" s="324"/>
      <c r="BZ175" s="324"/>
      <c r="CA175" s="1805">
        <f>+'Organic Growth'!CA12</f>
        <v>0</v>
      </c>
      <c r="CB175" s="1805">
        <f>+'Organic Growth'!CB12</f>
        <v>0</v>
      </c>
      <c r="CC175" s="1805">
        <f>+'Organic Growth'!CC12</f>
        <v>0</v>
      </c>
      <c r="CD175" s="1805">
        <f>+'Organic Growth'!CD12</f>
        <v>0</v>
      </c>
      <c r="CE175" s="1805">
        <f>+'Organic Growth'!CE12</f>
        <v>0</v>
      </c>
      <c r="CF175" s="1805">
        <f>+'Organic Growth'!CF12</f>
        <v>0</v>
      </c>
      <c r="CG175" s="1805">
        <f>+'Organic Growth'!CG12</f>
        <v>0</v>
      </c>
      <c r="CH175" s="1805">
        <f>+'Organic Growth'!CH12</f>
        <v>0</v>
      </c>
      <c r="CI175" s="1805">
        <f>+'Organic Growth'!CI12</f>
        <v>0</v>
      </c>
      <c r="CJ175" s="1805">
        <f>+'Organic Growth'!CJ12</f>
        <v>0</v>
      </c>
      <c r="CK175" s="1805">
        <f>+'Organic Growth'!CK12</f>
        <v>0</v>
      </c>
      <c r="CL175" s="1805">
        <f>+'Organic Growth'!CL12</f>
        <v>0</v>
      </c>
      <c r="CM175" s="1805">
        <f>+'Organic Growth'!CM12</f>
        <v>0</v>
      </c>
      <c r="CN175" s="1805">
        <f>+'Organic Growth'!CN12</f>
        <v>0</v>
      </c>
      <c r="CO175" s="1805">
        <f>+'Organic Growth'!CO12</f>
        <v>0</v>
      </c>
      <c r="CP175" s="1805">
        <f>+'Organic Growth'!CP12</f>
        <v>0</v>
      </c>
      <c r="CQ175" s="1805">
        <f>+'Organic Growth'!CQ12</f>
        <v>0.24</v>
      </c>
      <c r="CR175" s="1805">
        <f>+'Organic Growth'!CR12</f>
        <v>0.2</v>
      </c>
      <c r="CS175" s="1805">
        <f>+'Organic Growth'!CS12</f>
        <v>0.17</v>
      </c>
      <c r="CT175" s="1805">
        <f>+'Organic Growth'!CT12</f>
        <v>0.12</v>
      </c>
      <c r="CU175" s="1805">
        <f>+'Organic Growth'!CU12</f>
        <v>0.1754877255249927</v>
      </c>
      <c r="CV175" s="1805">
        <f>+'Organic Growth'!CV12</f>
        <v>0.15</v>
      </c>
      <c r="CW175" s="1805">
        <f>+'Organic Growth'!CW12</f>
        <v>0.22</v>
      </c>
      <c r="CX175" s="1805">
        <f>+'Organic Growth'!CX12</f>
        <v>0.24</v>
      </c>
      <c r="CY175" s="1805">
        <f>+'Organic Growth'!CY12</f>
        <v>0.28999999999999998</v>
      </c>
      <c r="CZ175" s="1805">
        <f>+'Organic Growth'!CZ12</f>
        <v>0.22558089134867432</v>
      </c>
      <c r="DA175" s="1805">
        <f>+'Organic Growth'!DA12</f>
        <v>0.25</v>
      </c>
      <c r="DB175" s="1805">
        <f>+'Organic Growth'!DB12</f>
        <v>0.26</v>
      </c>
      <c r="DC175" s="1805">
        <f>+'Organic Growth'!DC12</f>
        <v>0.26</v>
      </c>
      <c r="DD175" s="1805">
        <f>+'Organic Growth'!DD12</f>
        <v>0.25</v>
      </c>
      <c r="DE175" s="1805">
        <f>+'Organic Growth'!DE12</f>
        <v>0.25504106118300385</v>
      </c>
      <c r="DF175" s="1805">
        <f>+'Organic Growth'!DF12</f>
        <v>0.25</v>
      </c>
      <c r="DG175" s="1805">
        <f>+'Organic Growth'!DG12</f>
        <v>0.21</v>
      </c>
      <c r="DH175" s="1805">
        <f>+'Organic Growth'!DH12</f>
        <v>0.19</v>
      </c>
      <c r="DI175" s="1805">
        <f>+'Organic Growth'!DI12</f>
        <v>0.21</v>
      </c>
      <c r="DJ175" s="1805">
        <f>+'Organic Growth'!DJ12</f>
        <v>0.21405869613150386</v>
      </c>
      <c r="DK175" s="1805">
        <f>+'Organic Growth'!DK12</f>
        <v>0.15</v>
      </c>
      <c r="DL175" s="1805">
        <f>+'Organic Growth'!DL12</f>
        <v>0.15</v>
      </c>
      <c r="DM175" s="1805">
        <f>+'Organic Growth'!DM12</f>
        <v>0.13</v>
      </c>
      <c r="DN175" s="1805">
        <f>+'Organic Growth'!DN12</f>
        <v>0.13</v>
      </c>
      <c r="DO175" s="1805">
        <f>+'Organic Growth'!DO12</f>
        <v>0.13945780979466393</v>
      </c>
      <c r="DP175" s="1805">
        <f>+'Organic Growth'!DP12</f>
        <v>0.12</v>
      </c>
      <c r="DQ175" s="1805">
        <f>+'Organic Growth'!DQ12</f>
        <v>0.14000000000000001</v>
      </c>
      <c r="DR175" s="1805">
        <f>+'Organic Growth'!DR12</f>
        <v>0.13</v>
      </c>
      <c r="DS175" s="1805">
        <f>+'Organic Growth'!DS12</f>
        <v>0.15</v>
      </c>
      <c r="DT175" s="1805">
        <f>+'Organic Growth'!DT12</f>
        <v>0.1353695322566979</v>
      </c>
      <c r="DU175" s="1805">
        <f>+'Organic Growth'!DU12</f>
        <v>0.17</v>
      </c>
      <c r="DV175" s="1805">
        <f>+'Organic Growth'!DV12</f>
        <v>0.17</v>
      </c>
      <c r="DW175" s="1805">
        <f>+'Organic Growth'!DW12</f>
        <v>0.13</v>
      </c>
      <c r="DX175" s="1805">
        <f>+'Organic Growth'!DX12</f>
        <v>0.13</v>
      </c>
      <c r="DY175" s="1805">
        <f>+'Organic Growth'!DY12</f>
        <v>0.14926803434753544</v>
      </c>
      <c r="DZ175" s="1805">
        <f>+'Organic Growth'!DZ12</f>
        <v>0.08</v>
      </c>
      <c r="EA175" s="1805">
        <f>+'Organic Growth'!EA12</f>
        <v>0.1</v>
      </c>
      <c r="EB175" s="1805">
        <f>+'Organic Growth'!EB12</f>
        <v>0.1</v>
      </c>
      <c r="EC175" s="1805">
        <f>+'Organic Growth'!EC12</f>
        <v>0.11</v>
      </c>
      <c r="ED175" s="1805">
        <f>+'Organic Growth'!ED12</f>
        <v>9.7690605155702936E-2</v>
      </c>
      <c r="EE175" s="1805">
        <f>+'Organic Growth'!EE12</f>
        <v>0.1</v>
      </c>
      <c r="EF175" s="1805">
        <f>+'Organic Growth'!EF12</f>
        <v>0.09</v>
      </c>
      <c r="EG175" s="1805">
        <f>+'Organic Growth'!EG12</f>
        <v>0.11</v>
      </c>
      <c r="EH175" s="1805">
        <f>+'Organic Growth'!EH12</f>
        <v>0.11</v>
      </c>
      <c r="EI175" s="1805">
        <f>+'Organic Growth'!EI12</f>
        <v>0.10274872574369476</v>
      </c>
      <c r="EJ175" s="1805">
        <f>+'Organic Growth'!EJ12</f>
        <v>0.14000000000000001</v>
      </c>
      <c r="EK175" s="1805">
        <f>+'Organic Growth'!EK12</f>
        <v>0.14000000000000001</v>
      </c>
      <c r="EL175" s="1805">
        <f>+'Organic Growth'!EL12</f>
        <v>0.19</v>
      </c>
      <c r="EM175" s="1805">
        <f>+'Organic Growth'!EM12</f>
        <v>0.16</v>
      </c>
      <c r="EN175" s="1805">
        <f>+'Organic Growth'!EN12</f>
        <v>0.15764695562564812</v>
      </c>
      <c r="EO175" s="1805">
        <f>+'Organic Growth'!ES12</f>
        <v>0.13467969521595624</v>
      </c>
      <c r="EP175" s="1805">
        <f>+'Organic Growth'!EX12</f>
        <v>6.7424242424242414E-2</v>
      </c>
      <c r="EQ175" s="1805">
        <f>+'Organic Growth'!FC12</f>
        <v>8.2771484151504746E-2</v>
      </c>
    </row>
    <row r="176" spans="1:147">
      <c r="A176" s="1002" t="s">
        <v>111</v>
      </c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 s="324"/>
      <c r="BR176" s="324"/>
      <c r="BS176" s="324"/>
      <c r="BT176" s="324"/>
      <c r="BU176" s="324"/>
      <c r="BV176" s="324"/>
      <c r="BW176" s="324"/>
      <c r="BX176" s="324"/>
      <c r="BY176" s="324"/>
      <c r="BZ176" s="324"/>
      <c r="CA176" s="1835">
        <f>+'Organic Growth'!CA13</f>
        <v>0</v>
      </c>
      <c r="CB176" s="1835">
        <f>+'Organic Growth'!CB13</f>
        <v>0</v>
      </c>
      <c r="CC176" s="1835">
        <f>+'Organic Growth'!CC13</f>
        <v>0</v>
      </c>
      <c r="CD176" s="1835">
        <f>+'Organic Growth'!CD13</f>
        <v>0</v>
      </c>
      <c r="CE176" s="1835">
        <f>+'Organic Growth'!CE13</f>
        <v>0</v>
      </c>
      <c r="CF176" s="1835">
        <f>+'Organic Growth'!CF13</f>
        <v>0</v>
      </c>
      <c r="CG176" s="1835">
        <f>+'Organic Growth'!CG13</f>
        <v>0</v>
      </c>
      <c r="CH176" s="1835">
        <f>+'Organic Growth'!CH13</f>
        <v>0</v>
      </c>
      <c r="CI176" s="1835">
        <f>+'Organic Growth'!CI13</f>
        <v>0</v>
      </c>
      <c r="CJ176" s="1835">
        <f>+'Organic Growth'!CJ13</f>
        <v>0</v>
      </c>
      <c r="CK176" s="1835">
        <f>+'Organic Growth'!CK13</f>
        <v>0</v>
      </c>
      <c r="CL176" s="1835">
        <f>+'Organic Growth'!CL13</f>
        <v>0</v>
      </c>
      <c r="CM176" s="1835">
        <f>+'Organic Growth'!CM13</f>
        <v>0</v>
      </c>
      <c r="CN176" s="1835">
        <f>+'Organic Growth'!CN13</f>
        <v>0</v>
      </c>
      <c r="CO176" s="1835">
        <f>+'Organic Growth'!CO13</f>
        <v>0</v>
      </c>
      <c r="CP176" s="1835">
        <f>+'Organic Growth'!CP13</f>
        <v>0</v>
      </c>
      <c r="CQ176" s="1835">
        <f>+'Organic Growth'!CQ13</f>
        <v>0.18</v>
      </c>
      <c r="CR176" s="1835">
        <f>+'Organic Growth'!CR13</f>
        <v>0.17</v>
      </c>
      <c r="CS176" s="1835">
        <f>+'Organic Growth'!CS13</f>
        <v>0.13</v>
      </c>
      <c r="CT176" s="1835">
        <f>+'Organic Growth'!CT13</f>
        <v>0.13</v>
      </c>
      <c r="CU176" s="1835">
        <f>+'Organic Growth'!CU13</f>
        <v>0.12822006735415692</v>
      </c>
      <c r="CV176" s="1835">
        <f>+'Organic Growth'!CV13</f>
        <v>0.13</v>
      </c>
      <c r="CW176" s="1835">
        <f>+'Organic Growth'!CW13</f>
        <v>0.13</v>
      </c>
      <c r="CX176" s="1835">
        <f>+'Organic Growth'!CX13</f>
        <v>0.14000000000000001</v>
      </c>
      <c r="CY176" s="1835">
        <f>+'Organic Growth'!CY13</f>
        <v>0.14000000000000001</v>
      </c>
      <c r="CZ176" s="1835">
        <f>+'Organic Growth'!CZ13</f>
        <v>0.13546446714622018</v>
      </c>
      <c r="DA176" s="1835">
        <f>+'Organic Growth'!DA13</f>
        <v>0.16</v>
      </c>
      <c r="DB176" s="1835">
        <f>+'Organic Growth'!DB13</f>
        <v>0.16</v>
      </c>
      <c r="DC176" s="1835">
        <f>+'Organic Growth'!DC13</f>
        <v>0.17</v>
      </c>
      <c r="DD176" s="1835">
        <f>+'Organic Growth'!DD13</f>
        <v>0.16</v>
      </c>
      <c r="DE176" s="1835">
        <f>+'Organic Growth'!DE13</f>
        <v>0.16576584159910945</v>
      </c>
      <c r="DF176" s="1835">
        <f>+'Organic Growth'!DF13</f>
        <v>0.16</v>
      </c>
      <c r="DG176" s="1835">
        <f>+'Organic Growth'!DG13</f>
        <v>0.15</v>
      </c>
      <c r="DH176" s="1835">
        <f>+'Organic Growth'!DH13</f>
        <v>0.14000000000000001</v>
      </c>
      <c r="DI176" s="1835">
        <f>+'Organic Growth'!DI13</f>
        <v>0.13</v>
      </c>
      <c r="DJ176" s="1835">
        <f>+'Organic Growth'!DJ13</f>
        <v>0.14124386322120897</v>
      </c>
      <c r="DK176" s="1835">
        <f>+'Organic Growth'!DK13</f>
        <v>0.11</v>
      </c>
      <c r="DL176" s="1835">
        <f>+'Organic Growth'!DL13</f>
        <v>0.11</v>
      </c>
      <c r="DM176" s="1835">
        <f>+'Organic Growth'!DM13</f>
        <v>0.1</v>
      </c>
      <c r="DN176" s="1835">
        <f>+'Organic Growth'!DN13</f>
        <v>0.1</v>
      </c>
      <c r="DO176" s="1835">
        <f>+'Organic Growth'!DO13</f>
        <v>0.10380482660834112</v>
      </c>
      <c r="DP176" s="1835">
        <f>+'Organic Growth'!DP13</f>
        <v>0.1</v>
      </c>
      <c r="DQ176" s="1835">
        <f>+'Organic Growth'!DQ13</f>
        <v>0.09</v>
      </c>
      <c r="DR176" s="1835">
        <f>+'Organic Growth'!DR13</f>
        <v>0.09</v>
      </c>
      <c r="DS176" s="1835">
        <f>+'Organic Growth'!DS13</f>
        <v>0.09</v>
      </c>
      <c r="DT176" s="1835">
        <f>+'Organic Growth'!DT13</f>
        <v>9.1889008087143065E-2</v>
      </c>
      <c r="DU176" s="1835">
        <f>+'Organic Growth'!DU13</f>
        <v>0.09</v>
      </c>
      <c r="DV176" s="1835">
        <f>+'Organic Growth'!DV13</f>
        <v>0.1</v>
      </c>
      <c r="DW176" s="1835">
        <f>+'Organic Growth'!DW13</f>
        <v>0.08</v>
      </c>
      <c r="DX176" s="1835">
        <f>+'Organic Growth'!DX13</f>
        <v>0.09</v>
      </c>
      <c r="DY176" s="1835">
        <f>+'Organic Growth'!DY13</f>
        <v>9.0285231744904326E-2</v>
      </c>
      <c r="DZ176" s="1835">
        <f>+'Organic Growth'!DZ13</f>
        <v>0.08</v>
      </c>
      <c r="EA176" s="1835">
        <f>+'Organic Growth'!EA13</f>
        <v>0.09</v>
      </c>
      <c r="EB176" s="1835">
        <f>+'Organic Growth'!EB13</f>
        <v>0.09</v>
      </c>
      <c r="EC176" s="1835">
        <f>+'Organic Growth'!EC13</f>
        <v>7.0000000000000007E-2</v>
      </c>
      <c r="ED176" s="1835">
        <f>+'Organic Growth'!ED13</f>
        <v>8.1409360034180089E-2</v>
      </c>
      <c r="EE176" s="1835">
        <f>+'Organic Growth'!EE13</f>
        <v>7.0000000000000007E-2</v>
      </c>
      <c r="EF176" s="1835">
        <f>+'Organic Growth'!EF13</f>
        <v>0.06</v>
      </c>
      <c r="EG176" s="1835">
        <f>+'Organic Growth'!EG13</f>
        <v>0.08</v>
      </c>
      <c r="EH176" s="1835">
        <f>+'Organic Growth'!EH13</f>
        <v>0.1</v>
      </c>
      <c r="EI176" s="1835">
        <f>+'Organic Growth'!EI13</f>
        <v>7.6836630417300711E-2</v>
      </c>
      <c r="EJ176" s="1835">
        <f>+'Organic Growth'!EJ13</f>
        <v>0.1</v>
      </c>
      <c r="EK176" s="1835">
        <f>+'Organic Growth'!EK13</f>
        <v>0.11</v>
      </c>
      <c r="EL176" s="1835">
        <f>+'Organic Growth'!EL13</f>
        <v>0.12</v>
      </c>
      <c r="EM176" s="1835">
        <f>+'Organic Growth'!EM13</f>
        <v>0.12</v>
      </c>
      <c r="EN176" s="1835">
        <f>+'Organic Growth'!EN13</f>
        <v>0.11336036029518759</v>
      </c>
      <c r="EO176" s="1835">
        <f>+'Organic Growth'!ES13</f>
        <v>0.13978261282081433</v>
      </c>
      <c r="EP176" s="1835">
        <f>+'Organic Growth'!EX13</f>
        <v>5.9940127077223848E-2</v>
      </c>
      <c r="EQ176" s="1835">
        <f>+'Organic Growth'!FC13</f>
        <v>7.2771484151504751E-2</v>
      </c>
    </row>
    <row r="177" spans="1:147">
      <c r="A177" s="1002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 s="324"/>
      <c r="BR177" s="324"/>
      <c r="BS177" s="324"/>
      <c r="BT177" s="324"/>
      <c r="BU177" s="324"/>
      <c r="BV177" s="324"/>
      <c r="BW177" s="324"/>
      <c r="BX177" s="324"/>
      <c r="BY177" s="324"/>
      <c r="BZ177" s="324"/>
      <c r="CA177" s="1002"/>
      <c r="CB177" s="1002"/>
      <c r="CC177" s="1002"/>
      <c r="CD177" s="1002"/>
      <c r="CE177" s="1002"/>
      <c r="CF177" s="1002"/>
      <c r="CG177" s="1002"/>
      <c r="CH177" s="1002"/>
      <c r="CI177" s="1002"/>
      <c r="CJ177" s="1002"/>
      <c r="CK177" s="1002"/>
      <c r="CL177" s="1002"/>
      <c r="CM177" s="1002"/>
      <c r="CN177" s="1002"/>
      <c r="CO177" s="1002"/>
      <c r="CP177" s="1002"/>
      <c r="CQ177" s="1002"/>
      <c r="CR177" s="1002"/>
      <c r="CS177" s="1002"/>
      <c r="CT177" s="1002"/>
      <c r="CU177" s="1002"/>
      <c r="CV177" s="1002"/>
      <c r="CW177" s="1002"/>
      <c r="CX177" s="1002"/>
      <c r="CY177" s="1002"/>
      <c r="CZ177" s="1002"/>
      <c r="DA177" s="1002"/>
      <c r="DB177" s="1002"/>
      <c r="DC177" s="1002"/>
      <c r="DD177" s="1002"/>
      <c r="DE177" s="1002"/>
      <c r="DF177" s="1002"/>
      <c r="DG177" s="1002"/>
      <c r="DH177" s="1002"/>
      <c r="DI177" s="1002"/>
      <c r="DJ177" s="1002"/>
      <c r="DK177" s="1002"/>
      <c r="DL177" s="1002"/>
      <c r="DM177" s="1002"/>
      <c r="DN177" s="1002"/>
      <c r="DO177" s="1002"/>
      <c r="DP177" s="1002"/>
      <c r="DQ177" s="1002"/>
      <c r="DR177" s="1002"/>
      <c r="DS177" s="1002"/>
      <c r="DT177" s="1002"/>
      <c r="DU177" s="1002"/>
      <c r="DV177" s="1002"/>
      <c r="DW177" s="1002"/>
      <c r="DX177" s="1002"/>
      <c r="DY177" s="1002"/>
      <c r="DZ177" s="1002"/>
      <c r="EA177" s="1002"/>
      <c r="EB177" s="1002"/>
      <c r="EC177" s="1002"/>
      <c r="ED177" s="1002"/>
      <c r="EE177" s="1002"/>
      <c r="EF177" s="1002"/>
      <c r="EG177" s="1002"/>
      <c r="EH177" s="1002"/>
      <c r="EI177" s="1002"/>
      <c r="EJ177" s="1002"/>
      <c r="EK177" s="1002"/>
      <c r="EL177" s="1002"/>
      <c r="EM177" s="1002"/>
      <c r="EN177" s="1002"/>
      <c r="EO177" s="1002"/>
      <c r="EP177" s="1002"/>
      <c r="EQ177" s="1002"/>
    </row>
    <row r="188" spans="1:147">
      <c r="A188" s="987" t="s">
        <v>1989</v>
      </c>
      <c r="CA188" s="1805">
        <f>+Input!CA453</f>
        <v>7.1802900392381755E-2</v>
      </c>
      <c r="CB188" s="1805" t="str">
        <f>+Input!CB453</f>
        <v>NA</v>
      </c>
      <c r="CC188" s="1805" t="str">
        <f>+Input!CC453</f>
        <v>NA</v>
      </c>
      <c r="CD188" s="1805">
        <f>+Input!CD453</f>
        <v>2.7E-2</v>
      </c>
      <c r="CE188" s="1805">
        <f>+Input!CE453</f>
        <v>2.5000000000000001E-2</v>
      </c>
      <c r="CF188" s="1805">
        <f>+Input!CF453</f>
        <v>0.10400000000000001</v>
      </c>
      <c r="CG188" s="1805">
        <f>+Input!CG453</f>
        <v>2.4E-2</v>
      </c>
      <c r="CH188" s="1805">
        <f>+Input!CH453</f>
        <v>1.6E-2</v>
      </c>
      <c r="CI188" s="1805">
        <f>+Input!CI453</f>
        <v>0.02</v>
      </c>
      <c r="CJ188" s="1805">
        <f>+Input!CJ453</f>
        <v>0.02</v>
      </c>
      <c r="CK188" s="1805">
        <f>+Input!CK453</f>
        <v>0.08</v>
      </c>
      <c r="CL188" s="1805">
        <f>+Input!CL453</f>
        <v>2.4E-2</v>
      </c>
      <c r="CM188" s="1805">
        <f>+Input!CM453</f>
        <v>0</v>
      </c>
      <c r="CN188" s="1805">
        <f>+Input!CN453</f>
        <v>0</v>
      </c>
      <c r="CO188" s="1805">
        <f>+Input!CO453</f>
        <v>0.03</v>
      </c>
      <c r="CP188" s="1805">
        <f>+Input!CP453</f>
        <v>0.108</v>
      </c>
      <c r="CQ188" s="1805">
        <f>+Input!CQ453</f>
        <v>3.6999999999999998E-2</v>
      </c>
      <c r="CR188" s="1805">
        <f>+Input!CR453</f>
        <v>2.4E-2</v>
      </c>
      <c r="CS188" s="1805">
        <f>+Input!CS453</f>
        <v>2.5000000000000001E-2</v>
      </c>
      <c r="CT188" s="1805">
        <f>+Input!CT453</f>
        <v>2.3E-2</v>
      </c>
      <c r="CU188" s="1805">
        <f>+Input!CU453</f>
        <v>0.10899999999999999</v>
      </c>
      <c r="CV188" s="1805">
        <f>+Input!CV453</f>
        <v>2.3E-2</v>
      </c>
      <c r="CW188" s="1805">
        <f>+Input!CW453</f>
        <v>2.8000000000000001E-2</v>
      </c>
      <c r="CX188" s="1805">
        <f>+Input!CX453</f>
        <v>0.02</v>
      </c>
      <c r="CY188" s="1805">
        <f>+Input!CY453</f>
        <v>0.02</v>
      </c>
      <c r="CZ188" s="1805">
        <f>+Input!CZ453</f>
        <v>9.1000000000000011E-2</v>
      </c>
      <c r="DA188" s="1805">
        <f>+Input!DA453</f>
        <v>0.02</v>
      </c>
      <c r="DB188" s="1805">
        <f>+Input!DB453</f>
        <v>1.7999999999999999E-2</v>
      </c>
      <c r="DC188" s="1805">
        <f>+Input!DC453</f>
        <v>0.02</v>
      </c>
      <c r="DD188" s="1805">
        <f>+Input!DD453</f>
        <v>2.3E-2</v>
      </c>
      <c r="DE188" s="1805">
        <f>+Input!DE453</f>
        <v>8.0999999999999989E-2</v>
      </c>
      <c r="DF188" s="1805">
        <f>+Input!DF453</f>
        <v>2.1999999999999999E-2</v>
      </c>
      <c r="DG188" s="1805">
        <f>+Input!DG453</f>
        <v>1.7999999999999999E-2</v>
      </c>
      <c r="DH188" s="1805">
        <f>+Input!DH453</f>
        <v>0.02</v>
      </c>
      <c r="DI188" s="1805">
        <f>+Input!DI453</f>
        <v>2.4E-2</v>
      </c>
      <c r="DJ188" s="1805">
        <f>+Input!DJ453</f>
        <v>8.3999999999999991E-2</v>
      </c>
      <c r="DK188" s="1805">
        <f>+Input!DK453</f>
        <v>2.8000000000000001E-2</v>
      </c>
      <c r="DL188" s="1805">
        <f>+Input!DL453</f>
        <v>2.4E-2</v>
      </c>
      <c r="DM188" s="1805">
        <f>+Input!DM453</f>
        <v>2.3E-2</v>
      </c>
      <c r="DN188" s="1805">
        <f>+Input!DN453</f>
        <v>2.1999999999999999E-2</v>
      </c>
      <c r="DO188" s="1805">
        <f>+Input!DO453</f>
        <v>9.7000000000000003E-2</v>
      </c>
      <c r="DP188" s="1805">
        <f>+Input!DP453</f>
        <v>2.4E-2</v>
      </c>
      <c r="DQ188" s="1805">
        <f>+Input!DQ453</f>
        <v>2.4E-2</v>
      </c>
      <c r="DR188" s="1805">
        <f>+Input!DR453</f>
        <v>2.4E-2</v>
      </c>
      <c r="DS188" s="1805">
        <f>+Input!DS453</f>
        <v>2.1000000000000001E-2</v>
      </c>
      <c r="DT188" s="1805">
        <f>+Input!DT453</f>
        <v>9.3000000000000013E-2</v>
      </c>
      <c r="DU188" s="1805">
        <f>+Input!DU453</f>
        <v>2.1000000000000001E-2</v>
      </c>
      <c r="DV188" s="1805">
        <f>+Input!DV453</f>
        <v>2.4E-2</v>
      </c>
      <c r="DW188" s="1805">
        <f>+Input!DW453</f>
        <v>2.3E-2</v>
      </c>
      <c r="DX188" s="1805">
        <f>+Input!DX453</f>
        <v>2.3E-2</v>
      </c>
      <c r="DY188" s="1805">
        <f>+Input!DY453</f>
        <v>9.0999999999999998E-2</v>
      </c>
      <c r="DZ188" s="1805">
        <f>+Input!DZ453</f>
        <v>2.4E-2</v>
      </c>
      <c r="EA188" s="1805">
        <f>+Input!EA453</f>
        <v>2.1999999999999999E-2</v>
      </c>
      <c r="EB188" s="1805">
        <f>+Input!EB453</f>
        <v>2.5999999999999999E-2</v>
      </c>
      <c r="EC188" s="1805">
        <f>+Input!EC453</f>
        <v>2.5999999999999999E-2</v>
      </c>
      <c r="ED188" s="1805">
        <f>+Input!ED453</f>
        <v>9.799999999999999E-2</v>
      </c>
      <c r="EE188" s="1805">
        <f>+Input!EE453</f>
        <v>0.02</v>
      </c>
      <c r="EF188" s="1805">
        <f>+Input!EF453</f>
        <v>2.3E-2</v>
      </c>
      <c r="EG188" s="1805">
        <f>+Input!EG453</f>
        <v>0.02</v>
      </c>
      <c r="EH188" s="1805">
        <f>+Input!EH453</f>
        <v>0.02</v>
      </c>
      <c r="EI188" s="1805">
        <f>+Input!EI453</f>
        <v>8.3000000000000004E-2</v>
      </c>
      <c r="EJ188" s="1805">
        <f>+Input!EJ453</f>
        <v>1.7999999999999999E-2</v>
      </c>
      <c r="EK188" s="1805">
        <f>+Input!EK453</f>
        <v>2.1000000000000001E-2</v>
      </c>
      <c r="EL188" s="1805">
        <f>+Input!EL453</f>
        <v>1.9E-2</v>
      </c>
      <c r="EM188" s="1805">
        <f>+Input!EM453</f>
        <v>2.1999999999999999E-2</v>
      </c>
      <c r="EN188" s="1805">
        <f>+Input!EN453</f>
        <v>7.9999999999999988E-2</v>
      </c>
      <c r="EO188" s="1805">
        <f>+Input!ES453</f>
        <v>8.8999999999999996E-2</v>
      </c>
      <c r="EP188" s="1805">
        <f>+Input!EX453</f>
        <v>8.8999999999999996E-2</v>
      </c>
      <c r="EQ188" s="1805">
        <f>+Input!FC453</f>
        <v>9.5000000000000001E-2</v>
      </c>
    </row>
    <row r="189" spans="1:147">
      <c r="A189" s="27" t="s">
        <v>2089</v>
      </c>
      <c r="DK189" s="1805">
        <f>+Drivers!DK109</f>
        <v>0.79224652087475145</v>
      </c>
      <c r="DL189" s="1805">
        <f>+Drivers!DL109</f>
        <v>0.79093567251461994</v>
      </c>
      <c r="DM189" s="1805">
        <f>+Drivers!DM109</f>
        <v>0.78457196613358415</v>
      </c>
      <c r="DN189" s="1805">
        <f>+Drivers!DN109</f>
        <v>0.79893092105263153</v>
      </c>
      <c r="DO189" s="1805">
        <f>+Drivers!DO109</f>
        <v>0.79893092105263153</v>
      </c>
      <c r="DP189" s="1805">
        <f>+Drivers!DP109</f>
        <v>0.80415309446254069</v>
      </c>
      <c r="DQ189" s="1805">
        <f>+Drivers!DQ109</f>
        <v>0.81983071342200731</v>
      </c>
      <c r="DR189" s="1805">
        <f>+Drivers!DR109</f>
        <v>0.80920795942255175</v>
      </c>
      <c r="DS189" s="1805">
        <f>+Drivers!DS109</f>
        <v>0.80954101915431875</v>
      </c>
      <c r="DT189" s="1805">
        <f>+Drivers!DT109</f>
        <v>0.80954101915431875</v>
      </c>
      <c r="DU189" s="1805">
        <f>+Drivers!DU109</f>
        <v>0.80365939479239967</v>
      </c>
      <c r="DV189" s="1805">
        <f>+Drivers!DV109</f>
        <v>0.80834782608695654</v>
      </c>
      <c r="DW189" s="1805">
        <f>+Drivers!DW109</f>
        <v>0.81157423355149849</v>
      </c>
      <c r="DX189" s="1805">
        <f>+Drivers!DX109</f>
        <v>0.79799666110183642</v>
      </c>
      <c r="DY189" s="1805">
        <f>+Drivers!DY109</f>
        <v>0.79799666110183642</v>
      </c>
      <c r="DZ189" s="1805">
        <f>+Drivers!DZ109</f>
        <v>0.79200000000000004</v>
      </c>
      <c r="EA189" s="1805">
        <f>+Drivers!EA109</f>
        <v>0.79154375614552608</v>
      </c>
      <c r="EB189" s="1805">
        <f>+Drivers!EB109</f>
        <v>0.79096228868660601</v>
      </c>
      <c r="EC189" s="1805">
        <f>+Drivers!EC109</f>
        <v>0.79162640901771342</v>
      </c>
      <c r="ED189" s="1805">
        <f>+Drivers!ED109</f>
        <v>0.79162640901771342</v>
      </c>
      <c r="EE189" s="1805">
        <f>+Drivers!EE109</f>
        <v>0.78295061340044037</v>
      </c>
      <c r="EF189" s="1805">
        <f>+Drivers!EF109</f>
        <v>0.79118474523288529</v>
      </c>
      <c r="EG189" s="1805">
        <f>+Drivers!EG109</f>
        <v>0.7903673973448595</v>
      </c>
      <c r="EH189" s="1805">
        <f>+Drivers!EH109</f>
        <v>0.79469808541973486</v>
      </c>
      <c r="EI189" s="1805">
        <f>+Drivers!EI109</f>
        <v>0.79469808541973486</v>
      </c>
      <c r="EJ189" s="1805">
        <f>+Drivers!EJ109</f>
        <v>0.80601415094339623</v>
      </c>
      <c r="EK189" s="1805">
        <f>+Drivers!EK109</f>
        <v>0.80497076023391811</v>
      </c>
      <c r="EL189" s="1805">
        <f>+Drivers!EL109</f>
        <v>0.81387921022067367</v>
      </c>
      <c r="EM189" s="1805">
        <f>+Drivers!EM109</f>
        <v>0.81936793273412578</v>
      </c>
      <c r="EN189" s="1805">
        <f>+Drivers!EN109</f>
        <v>0.81936793273412578</v>
      </c>
      <c r="EO189" s="1805">
        <f>+Drivers!ES109</f>
        <v>0.78522194651226906</v>
      </c>
      <c r="EP189" s="1805">
        <f>+Drivers!EX109</f>
        <v>0.78352180936995153</v>
      </c>
      <c r="EQ189" s="1805">
        <f>+Drivers!FC109</f>
        <v>0.7636828644501279</v>
      </c>
    </row>
    <row r="190" spans="1:147">
      <c r="A190" s="27" t="s">
        <v>2090</v>
      </c>
      <c r="CA190" s="1888"/>
      <c r="CB190" s="1888"/>
      <c r="CC190" s="1888"/>
      <c r="CD190" s="1888"/>
      <c r="CE190" s="1888"/>
      <c r="CF190" s="1888"/>
      <c r="CG190" s="1888"/>
      <c r="CH190" s="1888"/>
      <c r="CI190" s="1888"/>
      <c r="CJ190" s="1888"/>
      <c r="CK190" s="1888"/>
      <c r="CL190" s="1888"/>
      <c r="CM190" s="1888"/>
      <c r="CN190" s="1888"/>
      <c r="CO190" s="1888"/>
      <c r="CP190" s="1888"/>
      <c r="CQ190" s="1888"/>
      <c r="CR190" s="1888"/>
      <c r="CS190" s="1888"/>
      <c r="CT190" s="1888"/>
      <c r="CU190" s="1888"/>
      <c r="CV190" s="1888"/>
      <c r="CW190" s="1888"/>
      <c r="CX190" s="1888"/>
      <c r="CY190" s="1888"/>
      <c r="CZ190" s="1888"/>
      <c r="DA190" s="1888"/>
      <c r="DB190" s="1888"/>
      <c r="DC190" s="1888"/>
      <c r="DD190" s="1888"/>
      <c r="DE190" s="1888"/>
      <c r="DF190" s="1888"/>
      <c r="DG190" s="1888"/>
      <c r="DH190" s="1888"/>
      <c r="DI190" s="1888"/>
      <c r="DJ190" s="1888"/>
      <c r="DK190" s="1888">
        <f>+Input!DK500</f>
        <v>8.1000000000000003E-2</v>
      </c>
      <c r="DL190" s="1888">
        <f>+Input!DL500</f>
        <v>5.8000000000000003E-2</v>
      </c>
      <c r="DM190" s="1888">
        <f>+Input!DM500</f>
        <v>4.3999999999999997E-2</v>
      </c>
      <c r="DN190" s="1888">
        <f>+Input!DN500</f>
        <v>4.5999999999999999E-2</v>
      </c>
      <c r="DO190" s="1888">
        <f>+Input!DO500</f>
        <v>5.7249999999999995E-2</v>
      </c>
      <c r="DP190" s="1888">
        <f>+Input!DP500</f>
        <v>0.06</v>
      </c>
      <c r="DQ190" s="1888">
        <f>+Input!DQ500</f>
        <v>0.04</v>
      </c>
      <c r="DR190" s="1888">
        <f>+Input!DR500</f>
        <v>0.02</v>
      </c>
      <c r="DS190" s="1888">
        <f>+Input!DS500</f>
        <v>0.02</v>
      </c>
      <c r="DT190" s="1888">
        <f>+Input!DT500</f>
        <v>3.5000000000000003E-2</v>
      </c>
      <c r="DU190" s="1888">
        <f>+Input!DU500</f>
        <v>0.03</v>
      </c>
      <c r="DV190" s="1888">
        <f>+Input!DV500</f>
        <v>0.04</v>
      </c>
      <c r="DW190" s="1888">
        <f>+Input!DW500</f>
        <v>0.03</v>
      </c>
      <c r="DX190" s="1888">
        <f>+Input!DX500</f>
        <v>0.03</v>
      </c>
      <c r="DY190" s="1888">
        <f>+Input!DY500</f>
        <v>3.2500000000000001E-2</v>
      </c>
      <c r="DZ190" s="1888">
        <f>+Input!DZ500</f>
        <v>0.03</v>
      </c>
      <c r="EA190" s="1888">
        <f>+Input!EA500</f>
        <v>0.06</v>
      </c>
      <c r="EB190" s="1888">
        <f>+Input!EB500</f>
        <v>0.05</v>
      </c>
      <c r="EC190" s="1888">
        <f>+Input!EC500</f>
        <v>0.05</v>
      </c>
      <c r="ED190" s="1888">
        <f>+Input!ED500</f>
        <v>4.7500000000000001E-2</v>
      </c>
      <c r="EE190" s="1888">
        <f>+Input!EE500</f>
        <v>0.05</v>
      </c>
      <c r="EF190" s="1888">
        <f>+Input!EF500</f>
        <v>0.03</v>
      </c>
      <c r="EG190" s="1888">
        <f>+Input!EG500</f>
        <v>0.03</v>
      </c>
      <c r="EH190" s="1888">
        <f>+Input!EH500</f>
        <v>0.05</v>
      </c>
      <c r="EI190" s="1888">
        <f>+Input!EI500</f>
        <v>0.04</v>
      </c>
      <c r="EJ190" s="1888">
        <f>+Input!EJ500</f>
        <v>0.06</v>
      </c>
      <c r="EK190" s="1888">
        <f>+Input!EK500</f>
        <v>7.0000000000000007E-2</v>
      </c>
      <c r="EL190" s="1888">
        <f>+Input!EL500</f>
        <v>7.0000000000000007E-2</v>
      </c>
      <c r="EM190" s="1888">
        <f>+Input!EM500</f>
        <v>0.06</v>
      </c>
      <c r="EN190" s="1888">
        <f>+Input!EN500</f>
        <v>6.5000000000000002E-2</v>
      </c>
      <c r="EO190" s="1888">
        <f>+Input!ES500</f>
        <v>0.10500000000000001</v>
      </c>
      <c r="EP190" s="1888">
        <f>+Input!EX500</f>
        <v>3.4999999999999996E-2</v>
      </c>
      <c r="EQ190" s="1888">
        <f>+Input!FC500</f>
        <v>3.7499999999999999E-2</v>
      </c>
    </row>
    <row r="220" spans="1:147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 s="324"/>
      <c r="BR220" s="324"/>
      <c r="BS220" s="324"/>
      <c r="BT220" s="324"/>
      <c r="BU220" s="324"/>
      <c r="BV220" s="324"/>
      <c r="BW220" s="324"/>
      <c r="BX220" s="324"/>
      <c r="BY220" s="324"/>
      <c r="BZ220" s="324"/>
      <c r="CA220" s="324"/>
      <c r="CB220" s="324"/>
      <c r="CC220" s="324"/>
      <c r="CD220" s="324"/>
      <c r="CE220" s="324"/>
      <c r="CF220" s="324"/>
      <c r="CG220" s="324"/>
      <c r="CH220" s="324"/>
      <c r="CI220" s="324"/>
      <c r="CJ220" s="324"/>
      <c r="CK220" s="324"/>
      <c r="CL220" s="324"/>
      <c r="CM220" s="324"/>
      <c r="CN220" s="324"/>
      <c r="CO220" s="324"/>
      <c r="CP220" s="324"/>
      <c r="CQ220" s="324"/>
      <c r="CR220" s="324"/>
      <c r="CS220" s="324"/>
      <c r="CT220" s="324"/>
      <c r="CU220" s="324"/>
      <c r="CV220" s="324"/>
      <c r="CW220" s="324"/>
      <c r="CX220" s="324"/>
      <c r="CY220" s="324"/>
      <c r="CZ220" s="324"/>
      <c r="DA220" s="324"/>
      <c r="DB220" s="324"/>
      <c r="DC220" s="324"/>
      <c r="DD220" s="324"/>
      <c r="DE220" s="324"/>
      <c r="DF220" s="324"/>
      <c r="DG220" s="324"/>
      <c r="DH220" s="324"/>
      <c r="DI220" s="324"/>
      <c r="DJ220" s="324"/>
      <c r="DK220" s="324"/>
      <c r="DL220" s="324"/>
      <c r="DM220" s="324"/>
      <c r="DN220" s="324"/>
      <c r="DO220" s="324"/>
      <c r="DP220" s="324"/>
      <c r="DQ220" s="324"/>
      <c r="DR220" s="324"/>
      <c r="DS220" s="324"/>
      <c r="DT220" s="324"/>
      <c r="DU220" s="324"/>
      <c r="DV220" s="324"/>
      <c r="DW220" s="324"/>
      <c r="DX220" s="324"/>
      <c r="DY220" s="324"/>
      <c r="DZ220" s="324"/>
      <c r="EA220" s="324"/>
      <c r="EB220" s="324"/>
      <c r="EC220" s="324"/>
      <c r="ED220" s="324"/>
      <c r="EE220" s="324"/>
      <c r="EF220" s="324"/>
      <c r="EG220" s="324"/>
      <c r="EH220" s="324"/>
      <c r="EI220" s="324"/>
      <c r="EJ220" s="324"/>
      <c r="EK220" s="324"/>
      <c r="EL220" s="324"/>
      <c r="EM220" s="324"/>
      <c r="EN220" s="324"/>
      <c r="EO220" s="324"/>
      <c r="EP220" s="324"/>
      <c r="EQ220" s="324"/>
    </row>
    <row r="221" spans="1:147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 s="324"/>
      <c r="BR221" s="324"/>
      <c r="BS221" s="324"/>
      <c r="BT221" s="324"/>
      <c r="BU221" s="324"/>
      <c r="BV221" s="324"/>
      <c r="BW221" s="324"/>
      <c r="BX221" s="324"/>
      <c r="BY221" s="324"/>
      <c r="BZ221" s="324"/>
      <c r="CA221" s="324"/>
      <c r="CB221" s="324"/>
      <c r="CC221" s="324"/>
      <c r="CD221" s="324"/>
      <c r="CE221" s="324"/>
      <c r="CF221" s="324"/>
      <c r="CG221" s="324"/>
      <c r="CH221" s="324"/>
      <c r="CI221" s="324"/>
      <c r="CJ221" s="324"/>
      <c r="CK221" s="324"/>
      <c r="CL221" s="324"/>
      <c r="CM221" s="324"/>
      <c r="CN221" s="324"/>
      <c r="CO221" s="324"/>
      <c r="CP221" s="324"/>
      <c r="CQ221" s="324"/>
      <c r="CR221" s="324"/>
      <c r="CS221" s="324"/>
      <c r="CT221" s="324"/>
      <c r="CU221" s="324"/>
      <c r="CV221" s="324"/>
      <c r="CW221" s="324"/>
      <c r="CX221" s="324"/>
      <c r="CY221" s="324"/>
      <c r="CZ221" s="324"/>
      <c r="DA221" s="324"/>
      <c r="DB221" s="324"/>
      <c r="DC221" s="324"/>
      <c r="DD221" s="324"/>
      <c r="DE221" s="324"/>
      <c r="DF221" s="324"/>
      <c r="DG221" s="324"/>
      <c r="DH221" s="324"/>
      <c r="DI221" s="324"/>
      <c r="DJ221" s="324"/>
      <c r="DK221" s="324"/>
      <c r="DL221" s="324"/>
      <c r="DM221" s="324"/>
      <c r="DN221" s="324"/>
      <c r="DO221" s="324"/>
      <c r="DP221" s="324"/>
      <c r="DQ221" s="324"/>
      <c r="DR221" s="324"/>
      <c r="DS221" s="324"/>
      <c r="DT221" s="324"/>
      <c r="DU221" s="324"/>
      <c r="DV221" s="324"/>
      <c r="DW221" s="324"/>
      <c r="DX221" s="324"/>
      <c r="DY221" s="324"/>
      <c r="DZ221" s="324"/>
      <c r="EA221" s="324"/>
      <c r="EB221" s="324"/>
      <c r="EC221" s="324"/>
      <c r="ED221" s="324"/>
      <c r="EE221" s="324"/>
      <c r="EF221" s="324"/>
      <c r="EG221" s="324"/>
      <c r="EH221" s="324"/>
      <c r="EI221" s="324"/>
      <c r="EJ221" s="324"/>
      <c r="EK221" s="324"/>
      <c r="EL221" s="324"/>
      <c r="EM221" s="324"/>
      <c r="EN221" s="324"/>
      <c r="EO221" s="324"/>
      <c r="EP221" s="324"/>
      <c r="EQ221" s="324"/>
    </row>
    <row r="222" spans="1:147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 s="324"/>
      <c r="BR222" s="324"/>
      <c r="BS222" s="324"/>
      <c r="BT222" s="324"/>
      <c r="BU222" s="324"/>
      <c r="BV222" s="324"/>
      <c r="BW222" s="324"/>
      <c r="BX222" s="324"/>
      <c r="BY222" s="324"/>
      <c r="BZ222" s="324"/>
      <c r="CA222" s="324"/>
      <c r="CB222" s="324"/>
      <c r="CC222" s="324"/>
      <c r="CD222" s="324"/>
      <c r="CE222" s="324"/>
      <c r="CF222" s="324"/>
      <c r="CG222" s="324"/>
      <c r="CH222" s="324"/>
      <c r="CI222" s="324"/>
      <c r="CJ222" s="324"/>
      <c r="CK222" s="324"/>
      <c r="CL222" s="324"/>
      <c r="CM222" s="324"/>
      <c r="CN222" s="324"/>
      <c r="CO222" s="324"/>
      <c r="CP222" s="324"/>
      <c r="CQ222" s="324"/>
      <c r="CR222" s="324"/>
      <c r="CS222" s="324"/>
      <c r="CT222" s="324"/>
      <c r="CU222" s="324"/>
      <c r="CV222" s="324"/>
      <c r="CW222" s="324"/>
      <c r="CX222" s="324"/>
      <c r="CY222" s="324"/>
      <c r="CZ222" s="324"/>
      <c r="DA222" s="324"/>
      <c r="DB222" s="324"/>
      <c r="DC222" s="324"/>
      <c r="DD222" s="324"/>
      <c r="DE222" s="324"/>
      <c r="DF222" s="324"/>
      <c r="DG222" s="324"/>
      <c r="DH222" s="324"/>
      <c r="DI222" s="324"/>
      <c r="DJ222" s="324"/>
      <c r="DK222" s="324"/>
      <c r="DL222" s="324"/>
      <c r="DM222" s="324"/>
      <c r="DN222" s="324"/>
      <c r="DO222" s="324"/>
      <c r="DP222" s="324"/>
      <c r="DQ222" s="324"/>
      <c r="DR222" s="324"/>
      <c r="DS222" s="324"/>
      <c r="DT222" s="324"/>
      <c r="DU222" s="324"/>
      <c r="DV222" s="324"/>
      <c r="DW222" s="324"/>
      <c r="DX222" s="324"/>
      <c r="DY222" s="324"/>
      <c r="DZ222" s="324"/>
      <c r="EA222" s="324"/>
      <c r="EB222" s="324"/>
      <c r="EC222" s="324"/>
      <c r="ED222" s="324"/>
      <c r="EE222" s="324"/>
      <c r="EF222" s="324"/>
      <c r="EG222" s="324"/>
      <c r="EH222" s="324"/>
      <c r="EI222" s="324"/>
      <c r="EJ222" s="324"/>
      <c r="EK222" s="324"/>
      <c r="EL222" s="324"/>
      <c r="EM222" s="324"/>
      <c r="EN222" s="324"/>
      <c r="EO222" s="324"/>
      <c r="EP222" s="324"/>
      <c r="EQ222" s="324"/>
    </row>
    <row r="223" spans="1:147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 s="324"/>
      <c r="BR223" s="324"/>
      <c r="BS223" s="324"/>
      <c r="BT223" s="324"/>
      <c r="BU223" s="324"/>
      <c r="BV223" s="324"/>
      <c r="BW223" s="324"/>
      <c r="BX223" s="324"/>
      <c r="BY223" s="324"/>
      <c r="BZ223" s="324"/>
      <c r="CA223" s="324"/>
      <c r="CB223" s="324"/>
      <c r="CC223" s="324"/>
      <c r="CD223" s="324"/>
      <c r="CE223" s="324"/>
      <c r="CF223" s="324"/>
      <c r="CG223" s="324"/>
      <c r="CH223" s="324"/>
      <c r="CI223" s="324"/>
      <c r="CJ223" s="324"/>
      <c r="CK223" s="324"/>
      <c r="CL223" s="324"/>
      <c r="CM223" s="324"/>
      <c r="CN223" s="324"/>
      <c r="CO223" s="324"/>
      <c r="CP223" s="324"/>
      <c r="CQ223" s="324"/>
      <c r="CR223" s="324"/>
      <c r="CS223" s="324"/>
      <c r="CT223" s="324"/>
      <c r="CU223" s="324"/>
      <c r="CV223" s="324"/>
      <c r="CW223" s="324"/>
      <c r="CX223" s="324"/>
      <c r="CY223" s="324"/>
      <c r="CZ223" s="324"/>
      <c r="DA223" s="324"/>
      <c r="DB223" s="324"/>
      <c r="DC223" s="324"/>
      <c r="DD223" s="324"/>
      <c r="DE223" s="324"/>
      <c r="DF223" s="324"/>
      <c r="DG223" s="324"/>
      <c r="DH223" s="324"/>
      <c r="DI223" s="324"/>
      <c r="DJ223" s="324"/>
      <c r="DK223" s="324"/>
      <c r="DL223" s="324"/>
      <c r="DM223" s="324"/>
      <c r="DN223" s="324"/>
      <c r="DO223" s="324"/>
      <c r="DP223" s="324"/>
      <c r="DQ223" s="324"/>
      <c r="DR223" s="324"/>
      <c r="DS223" s="324"/>
      <c r="DT223" s="324"/>
      <c r="DU223" s="324"/>
      <c r="DV223" s="324"/>
      <c r="DW223" s="324"/>
      <c r="DX223" s="324"/>
      <c r="DY223" s="324"/>
      <c r="DZ223" s="324"/>
      <c r="EA223" s="324"/>
      <c r="EB223" s="324"/>
      <c r="EC223" s="324"/>
      <c r="ED223" s="324"/>
      <c r="EE223" s="324"/>
      <c r="EF223" s="324"/>
      <c r="EG223" s="324"/>
      <c r="EH223" s="324"/>
      <c r="EI223" s="324"/>
      <c r="EJ223" s="324"/>
      <c r="EK223" s="324"/>
      <c r="EL223" s="324"/>
      <c r="EM223" s="324"/>
      <c r="EN223" s="324"/>
      <c r="EO223" s="324"/>
      <c r="EP223" s="324"/>
      <c r="EQ223" s="324"/>
    </row>
    <row r="224" spans="1:147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 s="324"/>
      <c r="BR224" s="324"/>
      <c r="BS224" s="324"/>
      <c r="BT224" s="324"/>
      <c r="BU224" s="324"/>
      <c r="BV224" s="324"/>
      <c r="BW224" s="324"/>
      <c r="BX224" s="324"/>
      <c r="BY224" s="324"/>
      <c r="BZ224" s="324"/>
      <c r="CA224" s="324"/>
      <c r="CB224" s="324"/>
      <c r="CC224" s="324"/>
      <c r="CD224" s="324"/>
      <c r="CE224" s="324"/>
      <c r="CF224" s="324"/>
      <c r="CG224" s="324"/>
      <c r="CH224" s="324"/>
      <c r="CI224" s="324"/>
      <c r="CJ224" s="324"/>
      <c r="CK224" s="324"/>
      <c r="CL224" s="324"/>
      <c r="CM224" s="324"/>
      <c r="CN224" s="324"/>
      <c r="CO224" s="324"/>
      <c r="CP224" s="324"/>
      <c r="CQ224" s="324"/>
      <c r="CR224" s="324"/>
      <c r="CS224" s="324"/>
      <c r="CT224" s="324"/>
      <c r="CU224" s="324"/>
      <c r="CV224" s="324"/>
      <c r="CW224" s="324"/>
      <c r="CX224" s="324"/>
      <c r="CY224" s="324"/>
      <c r="CZ224" s="324"/>
      <c r="DA224" s="324"/>
      <c r="DB224" s="324"/>
      <c r="DC224" s="324"/>
      <c r="DD224" s="324"/>
      <c r="DE224" s="324"/>
      <c r="DF224" s="324"/>
      <c r="DG224" s="324"/>
      <c r="DH224" s="324"/>
      <c r="DI224" s="324"/>
      <c r="DJ224" s="324"/>
      <c r="DK224" s="324"/>
      <c r="DL224" s="324"/>
      <c r="DM224" s="324"/>
      <c r="DN224" s="324"/>
      <c r="DO224" s="324"/>
      <c r="DP224" s="324"/>
      <c r="DQ224" s="324"/>
      <c r="DR224" s="324"/>
      <c r="DS224" s="324"/>
      <c r="DT224" s="324"/>
      <c r="DU224" s="324"/>
      <c r="DV224" s="324"/>
      <c r="DW224" s="324"/>
      <c r="DX224" s="324"/>
      <c r="DY224" s="324"/>
      <c r="DZ224" s="324"/>
      <c r="EA224" s="324"/>
      <c r="EB224" s="324"/>
      <c r="EC224" s="324"/>
      <c r="ED224" s="324"/>
      <c r="EE224" s="324"/>
      <c r="EF224" s="324"/>
      <c r="EG224" s="324"/>
      <c r="EH224" s="324"/>
      <c r="EI224" s="324"/>
      <c r="EJ224" s="324"/>
      <c r="EK224" s="324"/>
      <c r="EL224" s="324"/>
      <c r="EM224" s="324"/>
      <c r="EN224" s="324"/>
      <c r="EO224" s="324"/>
      <c r="EP224" s="324"/>
      <c r="EQ224" s="324"/>
    </row>
    <row r="225" spans="1:147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 s="324"/>
      <c r="BR225" s="324"/>
      <c r="BS225" s="324"/>
      <c r="BT225" s="324"/>
      <c r="BU225" s="324"/>
      <c r="BV225" s="324"/>
      <c r="BW225" s="324"/>
      <c r="BX225" s="324"/>
      <c r="BY225" s="324"/>
      <c r="BZ225" s="324"/>
      <c r="CA225" s="324"/>
      <c r="CB225" s="324"/>
      <c r="CC225" s="324"/>
      <c r="CD225" s="324"/>
      <c r="CE225" s="324"/>
      <c r="CF225" s="324"/>
      <c r="CG225" s="324"/>
      <c r="CH225" s="324"/>
      <c r="CI225" s="324"/>
      <c r="CJ225" s="324"/>
      <c r="CK225" s="324"/>
      <c r="CL225" s="324"/>
      <c r="CM225" s="324"/>
      <c r="CN225" s="324"/>
      <c r="CO225" s="324"/>
      <c r="CP225" s="324"/>
      <c r="CQ225" s="324"/>
      <c r="CR225" s="324"/>
      <c r="CS225" s="324"/>
      <c r="CT225" s="324"/>
      <c r="CU225" s="324"/>
      <c r="CV225" s="324"/>
      <c r="CW225" s="324"/>
      <c r="CX225" s="324"/>
      <c r="CY225" s="324"/>
      <c r="CZ225" s="324"/>
      <c r="DA225" s="324"/>
      <c r="DB225" s="324"/>
      <c r="DC225" s="324"/>
      <c r="DD225" s="324"/>
      <c r="DE225" s="324"/>
      <c r="DF225" s="324"/>
      <c r="DG225" s="324"/>
      <c r="DH225" s="324"/>
      <c r="DI225" s="324"/>
      <c r="DJ225" s="324"/>
      <c r="DK225" s="324"/>
      <c r="DL225" s="324"/>
      <c r="DM225" s="324"/>
      <c r="DN225" s="324"/>
      <c r="DO225" s="324"/>
      <c r="DP225" s="324"/>
      <c r="DQ225" s="324"/>
      <c r="DR225" s="324"/>
      <c r="DS225" s="324"/>
      <c r="DT225" s="324"/>
      <c r="DU225" s="324"/>
      <c r="DV225" s="324"/>
      <c r="DW225" s="324"/>
      <c r="DX225" s="324"/>
      <c r="DY225" s="324"/>
      <c r="DZ225" s="324"/>
      <c r="EA225" s="324"/>
      <c r="EB225" s="324"/>
      <c r="EC225" s="324"/>
      <c r="ED225" s="324"/>
      <c r="EE225" s="324"/>
      <c r="EF225" s="324"/>
      <c r="EG225" s="324"/>
      <c r="EH225" s="324"/>
      <c r="EI225" s="324"/>
      <c r="EJ225" s="324"/>
      <c r="EK225" s="324"/>
      <c r="EL225" s="324"/>
      <c r="EM225" s="324"/>
      <c r="EN225" s="324"/>
      <c r="EO225" s="324"/>
      <c r="EP225" s="324"/>
      <c r="EQ225" s="324"/>
    </row>
    <row r="226" spans="1:147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 s="324"/>
      <c r="BR226" s="324"/>
      <c r="BS226" s="324"/>
      <c r="BT226" s="324"/>
      <c r="BU226" s="324"/>
      <c r="BV226" s="324"/>
      <c r="BW226" s="324"/>
      <c r="BX226" s="324"/>
      <c r="BY226" s="324"/>
      <c r="BZ226" s="324"/>
      <c r="CA226" s="324"/>
      <c r="CB226" s="324"/>
      <c r="CC226" s="324"/>
      <c r="CD226" s="324"/>
      <c r="CE226" s="324"/>
      <c r="CF226" s="324"/>
      <c r="CG226" s="324"/>
      <c r="CH226" s="324"/>
      <c r="CI226" s="324"/>
      <c r="CJ226" s="324"/>
      <c r="CK226" s="324"/>
      <c r="CL226" s="324"/>
      <c r="CM226" s="324"/>
      <c r="CN226" s="324"/>
      <c r="CO226" s="324"/>
      <c r="CP226" s="324"/>
      <c r="CQ226" s="324"/>
      <c r="CR226" s="324"/>
      <c r="CS226" s="324"/>
      <c r="CT226" s="324"/>
      <c r="CU226" s="324"/>
      <c r="CV226" s="324"/>
      <c r="CW226" s="324"/>
      <c r="CX226" s="324"/>
      <c r="CY226" s="324"/>
      <c r="CZ226" s="324"/>
      <c r="DA226" s="324"/>
      <c r="DB226" s="324"/>
      <c r="DC226" s="324"/>
      <c r="DD226" s="324"/>
      <c r="DE226" s="324"/>
      <c r="DF226" s="324"/>
      <c r="DG226" s="324"/>
      <c r="DH226" s="324"/>
      <c r="DI226" s="324"/>
      <c r="DJ226" s="324"/>
      <c r="DK226" s="324"/>
      <c r="DL226" s="324"/>
      <c r="DM226" s="324"/>
      <c r="DN226" s="324"/>
      <c r="DO226" s="324"/>
      <c r="DP226" s="324"/>
      <c r="DQ226" s="324"/>
      <c r="DR226" s="324"/>
      <c r="DS226" s="324"/>
      <c r="DT226" s="324"/>
      <c r="DU226" s="324"/>
      <c r="DV226" s="324"/>
      <c r="DW226" s="324"/>
      <c r="DX226" s="324"/>
      <c r="DY226" s="324"/>
      <c r="DZ226" s="324"/>
      <c r="EA226" s="324"/>
      <c r="EB226" s="324"/>
      <c r="EC226" s="324"/>
      <c r="ED226" s="324"/>
      <c r="EE226" s="324"/>
      <c r="EF226" s="324"/>
      <c r="EG226" s="324"/>
      <c r="EH226" s="324"/>
      <c r="EI226" s="324"/>
      <c r="EJ226" s="324"/>
      <c r="EK226" s="324"/>
      <c r="EL226" s="324"/>
      <c r="EM226" s="324"/>
      <c r="EN226" s="324"/>
      <c r="EO226" s="324"/>
      <c r="EP226" s="324"/>
      <c r="EQ226" s="324"/>
    </row>
    <row r="227" spans="1:147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 s="324"/>
      <c r="BR227" s="324"/>
      <c r="BS227" s="324"/>
      <c r="BT227" s="324"/>
      <c r="BU227" s="324"/>
      <c r="BV227" s="324"/>
      <c r="BW227" s="324"/>
      <c r="BX227" s="324"/>
      <c r="BY227" s="324"/>
      <c r="BZ227" s="324"/>
      <c r="CA227" s="324"/>
      <c r="CB227" s="324"/>
      <c r="CC227" s="324"/>
      <c r="CD227" s="324"/>
      <c r="CE227" s="324"/>
      <c r="CF227" s="324"/>
      <c r="CG227" s="324"/>
      <c r="CH227" s="324"/>
      <c r="CI227" s="324"/>
      <c r="CJ227" s="324"/>
      <c r="CK227" s="324"/>
      <c r="CL227" s="324"/>
      <c r="CM227" s="324"/>
      <c r="CN227" s="324"/>
      <c r="CO227" s="324"/>
      <c r="CP227" s="324"/>
      <c r="CQ227" s="324"/>
      <c r="CR227" s="324"/>
      <c r="CS227" s="324"/>
      <c r="CT227" s="324"/>
      <c r="CU227" s="324"/>
      <c r="CV227" s="324"/>
      <c r="CW227" s="324"/>
      <c r="CX227" s="324"/>
      <c r="CY227" s="324"/>
      <c r="CZ227" s="324"/>
      <c r="DA227" s="324"/>
      <c r="DB227" s="324"/>
      <c r="DC227" s="324"/>
      <c r="DD227" s="324"/>
      <c r="DE227" s="324"/>
      <c r="DF227" s="324"/>
      <c r="DG227" s="324"/>
      <c r="DH227" s="324"/>
      <c r="DI227" s="324"/>
      <c r="DJ227" s="324"/>
      <c r="DK227" s="324"/>
      <c r="DL227" s="324"/>
      <c r="DM227" s="324"/>
      <c r="DN227" s="324"/>
      <c r="DO227" s="324"/>
      <c r="DP227" s="324"/>
      <c r="DQ227" s="324"/>
      <c r="DR227" s="324"/>
      <c r="DS227" s="324"/>
      <c r="DT227" s="324"/>
      <c r="DU227" s="324"/>
      <c r="DV227" s="324"/>
      <c r="DW227" s="324"/>
      <c r="DX227" s="324"/>
      <c r="DY227" s="324"/>
      <c r="DZ227" s="324"/>
      <c r="EA227" s="324"/>
      <c r="EB227" s="324"/>
      <c r="EC227" s="324"/>
      <c r="ED227" s="324"/>
      <c r="EE227" s="324"/>
      <c r="EF227" s="324"/>
      <c r="EG227" s="324"/>
      <c r="EH227" s="324"/>
      <c r="EI227" s="324"/>
      <c r="EJ227" s="324"/>
      <c r="EK227" s="324"/>
      <c r="EL227" s="324"/>
      <c r="EM227" s="324"/>
      <c r="EN227" s="324"/>
      <c r="EO227" s="324"/>
      <c r="EP227" s="324"/>
      <c r="EQ227" s="324"/>
    </row>
    <row r="228" spans="1:147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 s="324"/>
      <c r="BR228" s="324"/>
      <c r="BS228" s="324"/>
      <c r="BT228" s="324"/>
      <c r="BU228" s="324"/>
      <c r="BV228" s="324"/>
      <c r="BW228" s="324"/>
      <c r="BX228" s="324"/>
      <c r="BY228" s="324"/>
      <c r="BZ228" s="324"/>
      <c r="CA228" s="324"/>
      <c r="CB228" s="324"/>
      <c r="CC228" s="324"/>
      <c r="CD228" s="324"/>
      <c r="CE228" s="324"/>
      <c r="CF228" s="324"/>
      <c r="CG228" s="324"/>
      <c r="CH228" s="324"/>
      <c r="CI228" s="324"/>
      <c r="CJ228" s="324"/>
      <c r="CK228" s="324"/>
      <c r="CL228" s="324"/>
      <c r="CM228" s="324"/>
      <c r="CN228" s="324"/>
      <c r="CO228" s="324"/>
      <c r="CP228" s="324"/>
      <c r="CQ228" s="324"/>
      <c r="CR228" s="324"/>
      <c r="CS228" s="324"/>
      <c r="CT228" s="324"/>
      <c r="CU228" s="324"/>
      <c r="CV228" s="324"/>
      <c r="CW228" s="324"/>
      <c r="CX228" s="324"/>
      <c r="CY228" s="324"/>
      <c r="CZ228" s="324"/>
      <c r="DA228" s="324"/>
      <c r="DB228" s="324"/>
      <c r="DC228" s="324"/>
      <c r="DD228" s="324"/>
      <c r="DE228" s="324"/>
      <c r="DF228" s="324"/>
      <c r="DG228" s="324"/>
      <c r="DH228" s="324"/>
      <c r="DI228" s="324"/>
      <c r="DJ228" s="324"/>
      <c r="DK228" s="324"/>
      <c r="DL228" s="324"/>
      <c r="DM228" s="324"/>
      <c r="DN228" s="324"/>
      <c r="DO228" s="324"/>
      <c r="DP228" s="324"/>
      <c r="DQ228" s="324"/>
      <c r="DR228" s="324"/>
      <c r="DS228" s="324"/>
      <c r="DT228" s="324"/>
      <c r="DU228" s="324"/>
      <c r="DV228" s="324"/>
      <c r="DW228" s="324"/>
      <c r="DX228" s="324"/>
      <c r="DY228" s="324"/>
      <c r="DZ228" s="324"/>
      <c r="EA228" s="324"/>
      <c r="EB228" s="324"/>
      <c r="EC228" s="324"/>
      <c r="ED228" s="324"/>
      <c r="EE228" s="324"/>
      <c r="EF228" s="324"/>
      <c r="EG228" s="324"/>
      <c r="EH228" s="324"/>
      <c r="EI228" s="324"/>
      <c r="EJ228" s="324"/>
      <c r="EK228" s="324"/>
      <c r="EL228" s="324"/>
      <c r="EM228" s="324"/>
      <c r="EN228" s="324"/>
      <c r="EO228" s="324"/>
      <c r="EP228" s="324"/>
      <c r="EQ228" s="324"/>
    </row>
    <row r="229" spans="1:147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 s="324"/>
      <c r="BR229" s="324"/>
      <c r="BS229" s="324"/>
      <c r="BT229" s="324"/>
      <c r="BU229" s="324"/>
      <c r="BV229" s="324"/>
      <c r="BW229" s="324"/>
      <c r="BX229" s="324"/>
      <c r="BY229" s="324"/>
      <c r="BZ229" s="324"/>
      <c r="CA229" s="324"/>
      <c r="CB229" s="324"/>
      <c r="CC229" s="324"/>
      <c r="CD229" s="324"/>
      <c r="CE229" s="324"/>
      <c r="CF229" s="324"/>
      <c r="CG229" s="324"/>
      <c r="CH229" s="324"/>
      <c r="CI229" s="324"/>
      <c r="CJ229" s="324"/>
      <c r="CK229" s="324"/>
      <c r="CL229" s="324"/>
      <c r="CM229" s="324"/>
      <c r="CN229" s="324"/>
      <c r="CO229" s="324"/>
      <c r="CP229" s="324"/>
      <c r="CQ229" s="324"/>
      <c r="CR229" s="324"/>
      <c r="CS229" s="324"/>
      <c r="CT229" s="324"/>
      <c r="CU229" s="324"/>
      <c r="CV229" s="324"/>
      <c r="CW229" s="324"/>
      <c r="CX229" s="324"/>
      <c r="CY229" s="324"/>
      <c r="CZ229" s="324"/>
      <c r="DA229" s="324"/>
      <c r="DB229" s="324"/>
      <c r="DC229" s="324"/>
      <c r="DD229" s="324"/>
      <c r="DE229" s="324"/>
      <c r="DF229" s="324"/>
      <c r="DG229" s="324"/>
      <c r="DH229" s="324"/>
      <c r="DI229" s="324"/>
      <c r="DJ229" s="324"/>
      <c r="DK229" s="324"/>
      <c r="DL229" s="324"/>
      <c r="DM229" s="324"/>
      <c r="DN229" s="324"/>
      <c r="DO229" s="324"/>
      <c r="DP229" s="324"/>
      <c r="DQ229" s="324"/>
      <c r="DR229" s="324"/>
      <c r="DS229" s="324"/>
      <c r="DT229" s="324"/>
      <c r="DU229" s="324"/>
      <c r="DV229" s="324"/>
      <c r="DW229" s="324"/>
      <c r="DX229" s="324"/>
      <c r="DY229" s="324"/>
      <c r="DZ229" s="324"/>
      <c r="EA229" s="324"/>
      <c r="EB229" s="324"/>
      <c r="EC229" s="324"/>
      <c r="ED229" s="324"/>
      <c r="EE229" s="324"/>
      <c r="EF229" s="324"/>
      <c r="EG229" s="324"/>
      <c r="EH229" s="324"/>
      <c r="EI229" s="324"/>
      <c r="EJ229" s="324"/>
      <c r="EK229" s="324"/>
      <c r="EL229" s="324"/>
      <c r="EM229" s="324"/>
      <c r="EN229" s="324"/>
      <c r="EO229" s="324"/>
      <c r="EP229" s="324"/>
      <c r="EQ229" s="324"/>
    </row>
    <row r="230" spans="1:147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 s="324"/>
      <c r="BR230" s="324"/>
      <c r="BS230" s="324"/>
      <c r="BT230" s="324"/>
      <c r="BU230" s="324"/>
      <c r="BV230" s="324"/>
      <c r="BW230" s="324"/>
      <c r="BX230" s="324"/>
      <c r="BY230" s="324"/>
      <c r="BZ230" s="324"/>
      <c r="CA230" s="324"/>
      <c r="CB230" s="324"/>
      <c r="CC230" s="324"/>
      <c r="CD230" s="324"/>
      <c r="CE230" s="324"/>
      <c r="CF230" s="324"/>
      <c r="CG230" s="324"/>
      <c r="CH230" s="324"/>
      <c r="CI230" s="324"/>
      <c r="CJ230" s="324"/>
      <c r="CK230" s="324"/>
      <c r="CL230" s="324"/>
      <c r="CM230" s="324"/>
      <c r="CN230" s="324"/>
      <c r="CO230" s="324"/>
      <c r="CP230" s="324"/>
      <c r="CQ230" s="324"/>
      <c r="CR230" s="324"/>
      <c r="CS230" s="324"/>
      <c r="CT230" s="324"/>
      <c r="CU230" s="324"/>
      <c r="CV230" s="324"/>
      <c r="CW230" s="324"/>
      <c r="CX230" s="324"/>
      <c r="CY230" s="324"/>
      <c r="CZ230" s="324"/>
      <c r="DA230" s="324"/>
      <c r="DB230" s="324"/>
      <c r="DC230" s="324"/>
      <c r="DD230" s="324"/>
      <c r="DE230" s="324"/>
      <c r="DF230" s="324"/>
      <c r="DG230" s="324"/>
      <c r="DH230" s="324"/>
      <c r="DI230" s="324"/>
      <c r="DJ230" s="324"/>
      <c r="DK230" s="324"/>
      <c r="DL230" s="324"/>
      <c r="DM230" s="324"/>
      <c r="DN230" s="324"/>
      <c r="DO230" s="324"/>
      <c r="DP230" s="324"/>
      <c r="DQ230" s="324"/>
      <c r="DR230" s="324"/>
      <c r="DS230" s="324"/>
      <c r="DT230" s="324"/>
      <c r="DU230" s="324"/>
      <c r="DV230" s="324"/>
      <c r="DW230" s="324"/>
      <c r="DX230" s="324"/>
      <c r="DY230" s="324"/>
      <c r="DZ230" s="324"/>
      <c r="EA230" s="324"/>
      <c r="EB230" s="324"/>
      <c r="EC230" s="324"/>
      <c r="ED230" s="324"/>
      <c r="EE230" s="324"/>
      <c r="EF230" s="324"/>
      <c r="EG230" s="324"/>
      <c r="EH230" s="324"/>
      <c r="EI230" s="324"/>
      <c r="EJ230" s="324"/>
      <c r="EK230" s="324"/>
      <c r="EL230" s="324"/>
      <c r="EM230" s="324"/>
      <c r="EN230" s="324"/>
      <c r="EO230" s="324"/>
      <c r="EP230" s="324"/>
      <c r="EQ230" s="324"/>
    </row>
    <row r="231" spans="1:147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 s="324"/>
      <c r="BR231" s="324"/>
      <c r="BS231" s="324"/>
      <c r="BT231" s="324"/>
      <c r="BU231" s="324"/>
      <c r="BV231" s="324"/>
      <c r="BW231" s="324"/>
      <c r="BX231" s="324"/>
      <c r="BY231" s="324"/>
      <c r="BZ231" s="324"/>
      <c r="CA231" s="324"/>
      <c r="CB231" s="324"/>
      <c r="CC231" s="324"/>
      <c r="CD231" s="324"/>
      <c r="CE231" s="324"/>
      <c r="CF231" s="324"/>
      <c r="CG231" s="324"/>
      <c r="CH231" s="324"/>
      <c r="CI231" s="324"/>
      <c r="CJ231" s="324"/>
      <c r="CK231" s="324"/>
      <c r="CL231" s="324"/>
      <c r="CM231" s="324"/>
      <c r="CN231" s="324"/>
      <c r="CO231" s="324"/>
      <c r="CP231" s="324"/>
      <c r="CQ231" s="324"/>
      <c r="CR231" s="324"/>
      <c r="CS231" s="324"/>
      <c r="CT231" s="324"/>
      <c r="CU231" s="324"/>
      <c r="CV231" s="324"/>
      <c r="CW231" s="324"/>
      <c r="CX231" s="324"/>
      <c r="CY231" s="324"/>
      <c r="CZ231" s="324"/>
      <c r="DA231" s="324"/>
      <c r="DB231" s="324"/>
      <c r="DC231" s="324"/>
      <c r="DD231" s="324"/>
      <c r="DE231" s="324"/>
      <c r="DF231" s="324"/>
      <c r="DG231" s="324"/>
      <c r="DH231" s="324"/>
      <c r="DI231" s="324"/>
      <c r="DJ231" s="324"/>
      <c r="DK231" s="324"/>
      <c r="DL231" s="324"/>
      <c r="DM231" s="324"/>
      <c r="DN231" s="324"/>
      <c r="DO231" s="324"/>
      <c r="DP231" s="324"/>
      <c r="DQ231" s="324"/>
      <c r="DR231" s="324"/>
      <c r="DS231" s="324"/>
      <c r="DT231" s="324"/>
      <c r="DU231" s="324"/>
      <c r="DV231" s="324"/>
      <c r="DW231" s="324"/>
      <c r="DX231" s="324"/>
      <c r="DY231" s="324"/>
      <c r="DZ231" s="324"/>
      <c r="EA231" s="324"/>
      <c r="EB231" s="324"/>
      <c r="EC231" s="324"/>
      <c r="ED231" s="324"/>
      <c r="EE231" s="324"/>
      <c r="EF231" s="324"/>
      <c r="EG231" s="324"/>
      <c r="EH231" s="324"/>
      <c r="EI231" s="324"/>
      <c r="EJ231" s="324"/>
      <c r="EK231" s="324"/>
      <c r="EL231" s="324"/>
      <c r="EM231" s="324"/>
      <c r="EN231" s="324"/>
      <c r="EO231" s="324"/>
      <c r="EP231" s="324"/>
      <c r="EQ231" s="324"/>
    </row>
    <row r="232" spans="1:147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 s="324"/>
      <c r="BR232" s="324"/>
      <c r="BS232" s="324"/>
      <c r="BT232" s="324"/>
      <c r="BU232" s="324"/>
      <c r="BV232" s="324"/>
      <c r="BW232" s="324"/>
      <c r="BX232" s="324"/>
      <c r="BY232" s="324"/>
      <c r="BZ232" s="324"/>
      <c r="CA232" s="324"/>
      <c r="CB232" s="324"/>
      <c r="CC232" s="324"/>
      <c r="CD232" s="324"/>
      <c r="CE232" s="324"/>
      <c r="CF232" s="324"/>
      <c r="CG232" s="324"/>
      <c r="CH232" s="324"/>
      <c r="CI232" s="324"/>
      <c r="CJ232" s="324"/>
      <c r="CK232" s="324"/>
      <c r="CL232" s="324"/>
      <c r="CM232" s="324"/>
      <c r="CN232" s="324"/>
      <c r="CO232" s="324"/>
      <c r="CP232" s="324"/>
      <c r="CQ232" s="324"/>
      <c r="CR232" s="324"/>
      <c r="CS232" s="324"/>
      <c r="CT232" s="324"/>
      <c r="CU232" s="324"/>
      <c r="CV232" s="324"/>
      <c r="CW232" s="324"/>
      <c r="CX232" s="324"/>
      <c r="CY232" s="324"/>
      <c r="CZ232" s="324"/>
      <c r="DA232" s="324"/>
      <c r="DB232" s="324"/>
      <c r="DC232" s="324"/>
      <c r="DD232" s="324"/>
      <c r="DE232" s="324"/>
      <c r="DF232" s="324"/>
      <c r="DG232" s="324"/>
      <c r="DH232" s="324"/>
      <c r="DI232" s="324"/>
      <c r="DJ232" s="324"/>
      <c r="DK232" s="324"/>
      <c r="DL232" s="324"/>
      <c r="DM232" s="324"/>
      <c r="DN232" s="324"/>
      <c r="DO232" s="324"/>
      <c r="DP232" s="324"/>
      <c r="DQ232" s="324"/>
      <c r="DR232" s="324"/>
      <c r="DS232" s="324"/>
      <c r="DT232" s="324"/>
      <c r="DU232" s="324"/>
      <c r="DV232" s="324"/>
      <c r="DW232" s="324"/>
      <c r="DX232" s="324"/>
      <c r="DY232" s="324"/>
      <c r="DZ232" s="324"/>
      <c r="EA232" s="324"/>
      <c r="EB232" s="324"/>
      <c r="EC232" s="324"/>
      <c r="ED232" s="324"/>
      <c r="EE232" s="324"/>
      <c r="EF232" s="324"/>
      <c r="EG232" s="324"/>
      <c r="EH232" s="324"/>
      <c r="EI232" s="324"/>
      <c r="EJ232" s="324"/>
      <c r="EK232" s="324"/>
      <c r="EL232" s="324"/>
      <c r="EM232" s="324"/>
      <c r="EN232" s="324"/>
      <c r="EO232" s="324"/>
      <c r="EP232" s="324"/>
      <c r="EQ232" s="324"/>
    </row>
    <row r="233" spans="1:147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 s="324"/>
      <c r="BR233" s="324"/>
      <c r="BS233" s="324"/>
      <c r="BT233" s="324"/>
      <c r="BU233" s="324"/>
      <c r="BV233" s="324"/>
      <c r="BW233" s="324"/>
      <c r="BX233" s="324"/>
      <c r="BY233" s="324"/>
      <c r="BZ233" s="324"/>
      <c r="CA233" s="324"/>
      <c r="CB233" s="324"/>
      <c r="CC233" s="324"/>
      <c r="CD233" s="324"/>
      <c r="CE233" s="324"/>
      <c r="CF233" s="324"/>
      <c r="CG233" s="324"/>
      <c r="CH233" s="324"/>
      <c r="CI233" s="324"/>
      <c r="CJ233" s="324"/>
      <c r="CK233" s="324"/>
      <c r="CL233" s="324"/>
      <c r="CM233" s="324"/>
      <c r="CN233" s="324"/>
      <c r="CO233" s="324"/>
      <c r="CP233" s="324"/>
      <c r="CQ233" s="324"/>
      <c r="CR233" s="324"/>
      <c r="CS233" s="324"/>
      <c r="CT233" s="324"/>
      <c r="CU233" s="324"/>
      <c r="CV233" s="324"/>
      <c r="CW233" s="324"/>
      <c r="CX233" s="324"/>
      <c r="CY233" s="324"/>
      <c r="CZ233" s="324"/>
      <c r="DA233" s="324"/>
      <c r="DB233" s="324"/>
      <c r="DC233" s="324"/>
      <c r="DD233" s="324"/>
      <c r="DE233" s="324"/>
      <c r="DF233" s="324"/>
      <c r="DG233" s="324"/>
      <c r="DH233" s="324"/>
      <c r="DI233" s="324"/>
      <c r="DJ233" s="324"/>
      <c r="DK233" s="324"/>
      <c r="DL233" s="324"/>
      <c r="DM233" s="324"/>
      <c r="DN233" s="324"/>
      <c r="DO233" s="324"/>
      <c r="DP233" s="324"/>
      <c r="DQ233" s="324"/>
      <c r="DR233" s="324"/>
      <c r="DS233" s="324"/>
      <c r="DT233" s="324"/>
      <c r="DU233" s="324"/>
      <c r="DV233" s="324"/>
      <c r="DW233" s="324"/>
      <c r="DX233" s="324"/>
      <c r="DY233" s="324"/>
      <c r="DZ233" s="324"/>
      <c r="EA233" s="324"/>
      <c r="EB233" s="324"/>
      <c r="EC233" s="324"/>
      <c r="ED233" s="324"/>
      <c r="EE233" s="324"/>
      <c r="EF233" s="324"/>
      <c r="EG233" s="324"/>
      <c r="EH233" s="324"/>
      <c r="EI233" s="324"/>
      <c r="EJ233" s="324"/>
      <c r="EK233" s="324"/>
      <c r="EL233" s="324"/>
      <c r="EM233" s="324"/>
      <c r="EN233" s="324"/>
      <c r="EO233" s="324"/>
      <c r="EP233" s="324"/>
      <c r="EQ233" s="324"/>
    </row>
    <row r="234" spans="1:147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 s="324"/>
      <c r="BR234" s="324"/>
      <c r="BS234" s="324"/>
      <c r="BT234" s="324"/>
      <c r="BU234" s="324"/>
      <c r="BV234" s="324"/>
      <c r="BW234" s="324"/>
      <c r="BX234" s="324"/>
      <c r="BY234" s="324"/>
      <c r="BZ234" s="324"/>
      <c r="CA234" s="324"/>
      <c r="CB234" s="324"/>
      <c r="CC234" s="324"/>
      <c r="CD234" s="324"/>
      <c r="CE234" s="324"/>
      <c r="CF234" s="324"/>
      <c r="CG234" s="324"/>
      <c r="CH234" s="324"/>
      <c r="CI234" s="324"/>
      <c r="CJ234" s="324"/>
      <c r="CK234" s="324"/>
      <c r="CL234" s="324"/>
      <c r="CM234" s="324"/>
      <c r="CN234" s="324"/>
      <c r="CO234" s="324"/>
      <c r="CP234" s="324"/>
      <c r="CQ234" s="324"/>
      <c r="CR234" s="324"/>
      <c r="CS234" s="324"/>
      <c r="CT234" s="324"/>
      <c r="CU234" s="324"/>
      <c r="CV234" s="324"/>
      <c r="CW234" s="324"/>
      <c r="CX234" s="324"/>
      <c r="CY234" s="324"/>
      <c r="CZ234" s="324"/>
      <c r="DA234" s="324"/>
      <c r="DB234" s="324"/>
      <c r="DC234" s="324"/>
      <c r="DD234" s="324"/>
      <c r="DE234" s="324"/>
      <c r="DF234" s="324"/>
      <c r="DG234" s="324"/>
      <c r="DH234" s="324"/>
      <c r="DI234" s="324"/>
      <c r="DJ234" s="324"/>
      <c r="DK234" s="324"/>
      <c r="DL234" s="324"/>
      <c r="DM234" s="324"/>
      <c r="DN234" s="324"/>
      <c r="DO234" s="324"/>
      <c r="DP234" s="324"/>
      <c r="DQ234" s="324"/>
      <c r="DR234" s="324"/>
      <c r="DS234" s="324"/>
      <c r="DT234" s="324"/>
      <c r="DU234" s="324"/>
      <c r="DV234" s="324"/>
      <c r="DW234" s="324"/>
      <c r="DX234" s="324"/>
      <c r="DY234" s="324"/>
      <c r="DZ234" s="324"/>
      <c r="EA234" s="324"/>
      <c r="EB234" s="324"/>
      <c r="EC234" s="324"/>
      <c r="ED234" s="324"/>
      <c r="EE234" s="324"/>
      <c r="EF234" s="324"/>
      <c r="EG234" s="324"/>
      <c r="EH234" s="324"/>
      <c r="EI234" s="324"/>
      <c r="EJ234" s="324"/>
      <c r="EK234" s="324"/>
      <c r="EL234" s="324"/>
      <c r="EM234" s="324"/>
      <c r="EN234" s="324"/>
      <c r="EO234" s="324"/>
      <c r="EP234" s="324"/>
      <c r="EQ234" s="324"/>
    </row>
    <row r="235" spans="1:147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 s="324"/>
      <c r="BR235" s="324"/>
      <c r="BS235" s="324"/>
      <c r="BT235" s="324"/>
      <c r="BU235" s="324"/>
      <c r="BV235" s="324"/>
      <c r="BW235" s="324"/>
      <c r="BX235" s="324"/>
      <c r="BY235" s="324"/>
      <c r="BZ235" s="324"/>
      <c r="CA235" s="324"/>
      <c r="CB235" s="324"/>
      <c r="CC235" s="324"/>
      <c r="CD235" s="324"/>
      <c r="CE235" s="324"/>
      <c r="CF235" s="324"/>
      <c r="CG235" s="324"/>
      <c r="CH235" s="324"/>
      <c r="CI235" s="324"/>
      <c r="CJ235" s="324"/>
      <c r="CK235" s="324"/>
      <c r="CL235" s="324"/>
      <c r="CM235" s="324"/>
      <c r="CN235" s="324"/>
      <c r="CO235" s="324"/>
      <c r="CP235" s="324"/>
      <c r="CQ235" s="324"/>
      <c r="CR235" s="324"/>
      <c r="CS235" s="324"/>
      <c r="CT235" s="324"/>
      <c r="CU235" s="324"/>
      <c r="CV235" s="324"/>
      <c r="CW235" s="324"/>
      <c r="CX235" s="324"/>
      <c r="CY235" s="324"/>
      <c r="CZ235" s="324"/>
      <c r="DA235" s="324"/>
      <c r="DB235" s="324"/>
      <c r="DC235" s="324"/>
      <c r="DD235" s="324"/>
      <c r="DE235" s="324"/>
      <c r="DF235" s="324"/>
      <c r="DG235" s="324"/>
      <c r="DH235" s="324"/>
      <c r="DI235" s="324"/>
      <c r="DJ235" s="324"/>
      <c r="DK235" s="324"/>
      <c r="DL235" s="324"/>
      <c r="DM235" s="324"/>
      <c r="DN235" s="324"/>
      <c r="DO235" s="324"/>
      <c r="DP235" s="324"/>
      <c r="DQ235" s="324"/>
      <c r="DR235" s="324"/>
      <c r="DS235" s="324"/>
      <c r="DT235" s="324"/>
      <c r="DU235" s="324"/>
      <c r="DV235" s="324"/>
      <c r="DW235" s="324"/>
      <c r="DX235" s="324"/>
      <c r="DY235" s="324"/>
      <c r="DZ235" s="324"/>
      <c r="EA235" s="324"/>
      <c r="EB235" s="324"/>
      <c r="EC235" s="324"/>
      <c r="ED235" s="324"/>
      <c r="EE235" s="324"/>
      <c r="EF235" s="324"/>
      <c r="EG235" s="324"/>
      <c r="EH235" s="324"/>
      <c r="EI235" s="324"/>
      <c r="EJ235" s="324"/>
      <c r="EK235" s="324"/>
      <c r="EL235" s="324"/>
      <c r="EM235" s="324"/>
      <c r="EN235" s="324"/>
      <c r="EO235" s="324"/>
      <c r="EP235" s="324"/>
      <c r="EQ235" s="324"/>
    </row>
    <row r="236" spans="1:147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 s="324"/>
      <c r="BR236" s="324"/>
      <c r="BS236" s="324"/>
      <c r="BT236" s="324"/>
      <c r="BU236" s="324"/>
      <c r="BV236" s="324"/>
      <c r="BW236" s="324"/>
      <c r="BX236" s="324"/>
      <c r="BY236" s="324"/>
      <c r="BZ236" s="324"/>
      <c r="CA236" s="324"/>
      <c r="CB236" s="324"/>
      <c r="CC236" s="324"/>
      <c r="CD236" s="324"/>
      <c r="CE236" s="324"/>
      <c r="CF236" s="324"/>
      <c r="CG236" s="324"/>
      <c r="CH236" s="324"/>
      <c r="CI236" s="324"/>
      <c r="CJ236" s="324"/>
      <c r="CK236" s="324"/>
      <c r="CL236" s="324"/>
      <c r="CM236" s="324"/>
      <c r="CN236" s="324"/>
      <c r="CO236" s="324"/>
      <c r="CP236" s="324"/>
      <c r="CQ236" s="324"/>
      <c r="CR236" s="324"/>
      <c r="CS236" s="324"/>
      <c r="CT236" s="324"/>
      <c r="CU236" s="324"/>
      <c r="CV236" s="324"/>
      <c r="CW236" s="324"/>
      <c r="CX236" s="324"/>
      <c r="CY236" s="324"/>
      <c r="CZ236" s="324"/>
      <c r="DA236" s="324"/>
      <c r="DB236" s="324"/>
      <c r="DC236" s="324"/>
      <c r="DD236" s="324"/>
      <c r="DE236" s="324"/>
      <c r="DF236" s="324"/>
      <c r="DG236" s="324"/>
      <c r="DH236" s="324"/>
      <c r="DI236" s="324"/>
      <c r="DJ236" s="324"/>
      <c r="DK236" s="324"/>
      <c r="DL236" s="324"/>
      <c r="DM236" s="324"/>
      <c r="DN236" s="324"/>
      <c r="DO236" s="324"/>
      <c r="DP236" s="324"/>
      <c r="DQ236" s="324"/>
      <c r="DR236" s="324"/>
      <c r="DS236" s="324"/>
      <c r="DT236" s="324"/>
      <c r="DU236" s="324"/>
      <c r="DV236" s="324"/>
      <c r="DW236" s="324"/>
      <c r="DX236" s="324"/>
      <c r="DY236" s="324"/>
      <c r="DZ236" s="324"/>
      <c r="EA236" s="324"/>
      <c r="EB236" s="324"/>
      <c r="EC236" s="324"/>
      <c r="ED236" s="324"/>
      <c r="EE236" s="324"/>
      <c r="EF236" s="324"/>
      <c r="EG236" s="324"/>
      <c r="EH236" s="324"/>
      <c r="EI236" s="324"/>
      <c r="EJ236" s="324"/>
      <c r="EK236" s="324"/>
      <c r="EL236" s="324"/>
      <c r="EM236" s="324"/>
      <c r="EN236" s="324"/>
      <c r="EO236" s="324"/>
      <c r="EP236" s="324"/>
      <c r="EQ236" s="324"/>
    </row>
    <row r="237" spans="1:147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 s="324"/>
      <c r="BR237" s="324"/>
      <c r="BS237" s="324"/>
      <c r="BT237" s="324"/>
      <c r="BU237" s="324"/>
      <c r="BV237" s="324"/>
      <c r="BW237" s="324"/>
      <c r="BX237" s="324"/>
      <c r="BY237" s="324"/>
      <c r="BZ237" s="324"/>
      <c r="CA237" s="324"/>
      <c r="CB237" s="324"/>
      <c r="CC237" s="324"/>
      <c r="CD237" s="324"/>
      <c r="CE237" s="324"/>
      <c r="CF237" s="324"/>
      <c r="CG237" s="324"/>
      <c r="CH237" s="324"/>
      <c r="CI237" s="324"/>
      <c r="CJ237" s="324"/>
      <c r="CK237" s="324"/>
      <c r="CL237" s="324"/>
      <c r="CM237" s="324"/>
      <c r="CN237" s="324"/>
      <c r="CO237" s="324"/>
      <c r="CP237" s="324"/>
      <c r="CQ237" s="324"/>
      <c r="CR237" s="324"/>
      <c r="CS237" s="324"/>
      <c r="CT237" s="324"/>
      <c r="CU237" s="324"/>
      <c r="CV237" s="324"/>
      <c r="CW237" s="324"/>
      <c r="CX237" s="324"/>
      <c r="CY237" s="324"/>
      <c r="CZ237" s="324"/>
      <c r="DA237" s="324"/>
      <c r="DB237" s="324"/>
      <c r="DC237" s="324"/>
      <c r="DD237" s="324"/>
      <c r="DE237" s="324"/>
      <c r="DF237" s="324"/>
      <c r="DG237" s="324"/>
      <c r="DH237" s="324"/>
      <c r="DI237" s="324"/>
      <c r="DJ237" s="324"/>
      <c r="DK237" s="324"/>
      <c r="DL237" s="324"/>
      <c r="DM237" s="324"/>
      <c r="DN237" s="324"/>
      <c r="DO237" s="324"/>
      <c r="DP237" s="324"/>
      <c r="DQ237" s="324"/>
      <c r="DR237" s="324"/>
      <c r="DS237" s="324"/>
      <c r="DT237" s="324"/>
      <c r="DU237" s="324"/>
      <c r="DV237" s="324"/>
      <c r="DW237" s="324"/>
      <c r="DX237" s="324"/>
      <c r="DY237" s="324"/>
      <c r="DZ237" s="324"/>
      <c r="EA237" s="324"/>
      <c r="EB237" s="324"/>
      <c r="EC237" s="324"/>
      <c r="ED237" s="324"/>
      <c r="EE237" s="324"/>
      <c r="EF237" s="324"/>
      <c r="EG237" s="324"/>
      <c r="EH237" s="324"/>
      <c r="EI237" s="324"/>
      <c r="EJ237" s="324"/>
      <c r="EK237" s="324"/>
      <c r="EL237" s="324"/>
      <c r="EM237" s="324"/>
      <c r="EN237" s="324"/>
      <c r="EO237" s="324"/>
      <c r="EP237" s="324"/>
      <c r="EQ237" s="324"/>
    </row>
    <row r="238" spans="1:147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 s="324"/>
      <c r="BR238" s="324"/>
      <c r="BS238" s="324"/>
      <c r="BT238" s="324"/>
      <c r="BU238" s="324"/>
      <c r="BV238" s="324"/>
      <c r="BW238" s="324"/>
      <c r="BX238" s="324"/>
      <c r="BY238" s="324"/>
      <c r="BZ238" s="324"/>
      <c r="CA238" s="324"/>
      <c r="CB238" s="324"/>
      <c r="CC238" s="324"/>
      <c r="CD238" s="324"/>
      <c r="CE238" s="324"/>
      <c r="CF238" s="324"/>
      <c r="CG238" s="324"/>
      <c r="CH238" s="324"/>
      <c r="CI238" s="324"/>
      <c r="CJ238" s="324"/>
      <c r="CK238" s="324"/>
      <c r="CL238" s="324"/>
      <c r="CM238" s="324"/>
      <c r="CN238" s="324"/>
      <c r="CO238" s="324"/>
      <c r="CP238" s="324"/>
      <c r="CQ238" s="324"/>
      <c r="CR238" s="324"/>
      <c r="CS238" s="324"/>
      <c r="CT238" s="324"/>
      <c r="CU238" s="324"/>
      <c r="CV238" s="324"/>
      <c r="CW238" s="324"/>
      <c r="CX238" s="324"/>
      <c r="CY238" s="324"/>
      <c r="CZ238" s="324"/>
      <c r="DA238" s="324"/>
      <c r="DB238" s="324"/>
      <c r="DC238" s="324"/>
      <c r="DD238" s="324"/>
      <c r="DE238" s="324"/>
      <c r="DF238" s="324"/>
      <c r="DG238" s="324"/>
      <c r="DH238" s="324"/>
      <c r="DI238" s="324"/>
      <c r="DJ238" s="324"/>
      <c r="DK238" s="324"/>
      <c r="DL238" s="324"/>
      <c r="DM238" s="324"/>
      <c r="DN238" s="324"/>
      <c r="DO238" s="324"/>
      <c r="DP238" s="324"/>
      <c r="DQ238" s="324"/>
      <c r="DR238" s="324"/>
      <c r="DS238" s="324"/>
      <c r="DT238" s="324"/>
      <c r="DU238" s="324"/>
      <c r="DV238" s="324"/>
      <c r="DW238" s="324"/>
      <c r="DX238" s="324"/>
      <c r="DY238" s="324"/>
      <c r="DZ238" s="324"/>
      <c r="EA238" s="324"/>
      <c r="EB238" s="324"/>
      <c r="EC238" s="324"/>
      <c r="ED238" s="324"/>
      <c r="EE238" s="324"/>
      <c r="EF238" s="324"/>
      <c r="EG238" s="324"/>
      <c r="EH238" s="324"/>
      <c r="EI238" s="324"/>
      <c r="EJ238" s="324"/>
      <c r="EK238" s="324"/>
      <c r="EL238" s="324"/>
      <c r="EM238" s="324"/>
      <c r="EN238" s="324"/>
      <c r="EO238" s="324"/>
      <c r="EP238" s="324"/>
      <c r="EQ238" s="324"/>
    </row>
    <row r="239" spans="1:147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 s="324"/>
      <c r="BR239" s="324"/>
      <c r="BS239" s="324"/>
      <c r="BT239" s="324"/>
      <c r="BU239" s="324"/>
      <c r="BV239" s="324"/>
      <c r="BW239" s="324"/>
      <c r="BX239" s="324"/>
      <c r="BY239" s="324"/>
      <c r="BZ239" s="324"/>
      <c r="CA239" s="324"/>
      <c r="CB239" s="324"/>
      <c r="CC239" s="324"/>
      <c r="CD239" s="324"/>
      <c r="CE239" s="324"/>
      <c r="CF239" s="324"/>
      <c r="CG239" s="324"/>
      <c r="CH239" s="324"/>
      <c r="CI239" s="324"/>
      <c r="CJ239" s="324"/>
      <c r="CK239" s="324"/>
      <c r="CL239" s="324"/>
      <c r="CM239" s="324"/>
      <c r="CN239" s="324"/>
      <c r="CO239" s="324"/>
      <c r="CP239" s="324"/>
      <c r="CQ239" s="324"/>
      <c r="CR239" s="324"/>
      <c r="CS239" s="324"/>
      <c r="CT239" s="324"/>
      <c r="CU239" s="324"/>
      <c r="CV239" s="324"/>
      <c r="CW239" s="324"/>
      <c r="CX239" s="324"/>
      <c r="CY239" s="324"/>
      <c r="CZ239" s="324"/>
      <c r="DA239" s="324"/>
      <c r="DB239" s="324"/>
      <c r="DC239" s="324"/>
      <c r="DD239" s="324"/>
      <c r="DE239" s="324"/>
      <c r="DF239" s="324"/>
      <c r="DG239" s="324"/>
      <c r="DH239" s="324"/>
      <c r="DI239" s="324"/>
      <c r="DJ239" s="324"/>
      <c r="DK239" s="324"/>
      <c r="DL239" s="324"/>
      <c r="DM239" s="324"/>
      <c r="DN239" s="324"/>
      <c r="DO239" s="324"/>
      <c r="DP239" s="324"/>
      <c r="DQ239" s="324"/>
      <c r="DR239" s="324"/>
      <c r="DS239" s="324"/>
      <c r="DT239" s="324"/>
      <c r="DU239" s="324"/>
      <c r="DV239" s="324"/>
      <c r="DW239" s="324"/>
      <c r="DX239" s="324"/>
      <c r="DY239" s="324"/>
      <c r="DZ239" s="324"/>
      <c r="EA239" s="324"/>
      <c r="EB239" s="324"/>
      <c r="EC239" s="324"/>
      <c r="ED239" s="324"/>
      <c r="EE239" s="324"/>
      <c r="EF239" s="324"/>
      <c r="EG239" s="324"/>
      <c r="EH239" s="324"/>
      <c r="EI239" s="324"/>
      <c r="EJ239" s="324"/>
      <c r="EK239" s="324"/>
      <c r="EL239" s="324"/>
      <c r="EM239" s="324"/>
      <c r="EN239" s="324"/>
      <c r="EO239" s="324"/>
      <c r="EP239" s="324"/>
      <c r="EQ239" s="324"/>
    </row>
    <row r="240" spans="1:147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 s="324"/>
      <c r="BR240" s="324"/>
      <c r="BS240" s="324"/>
      <c r="BT240" s="324"/>
      <c r="BU240" s="324"/>
      <c r="BV240" s="324"/>
      <c r="BW240" s="324"/>
      <c r="BX240" s="324"/>
      <c r="BY240" s="324"/>
      <c r="BZ240" s="324"/>
      <c r="CA240" s="324"/>
      <c r="CB240" s="324"/>
      <c r="CC240" s="324"/>
      <c r="CD240" s="324"/>
      <c r="CE240" s="324"/>
      <c r="CF240" s="324"/>
      <c r="CG240" s="324"/>
      <c r="CH240" s="324"/>
      <c r="CI240" s="324"/>
      <c r="CJ240" s="324"/>
      <c r="CK240" s="324"/>
      <c r="CL240" s="324"/>
      <c r="CM240" s="324"/>
      <c r="CN240" s="324"/>
      <c r="CO240" s="324"/>
      <c r="CP240" s="324"/>
      <c r="CQ240" s="324"/>
      <c r="CR240" s="324"/>
      <c r="CS240" s="324"/>
      <c r="CT240" s="324"/>
      <c r="CU240" s="324"/>
      <c r="CV240" s="324"/>
      <c r="CW240" s="324"/>
      <c r="CX240" s="324"/>
      <c r="CY240" s="324"/>
      <c r="CZ240" s="324"/>
      <c r="DA240" s="324"/>
      <c r="DB240" s="324"/>
      <c r="DC240" s="324"/>
      <c r="DD240" s="324"/>
      <c r="DE240" s="324"/>
      <c r="DF240" s="324"/>
      <c r="DG240" s="324"/>
      <c r="DH240" s="324"/>
      <c r="DI240" s="324"/>
      <c r="DJ240" s="324"/>
      <c r="DK240" s="324"/>
      <c r="DL240" s="324"/>
      <c r="DM240" s="324"/>
      <c r="DN240" s="324"/>
      <c r="DO240" s="324"/>
      <c r="DP240" s="324"/>
      <c r="DQ240" s="324"/>
      <c r="DR240" s="324"/>
      <c r="DS240" s="324"/>
      <c r="DT240" s="324"/>
      <c r="DU240" s="324"/>
      <c r="DV240" s="324"/>
      <c r="DW240" s="324"/>
      <c r="DX240" s="324"/>
      <c r="DY240" s="324"/>
      <c r="DZ240" s="324"/>
      <c r="EA240" s="324"/>
      <c r="EB240" s="324"/>
      <c r="EC240" s="324"/>
      <c r="ED240" s="324"/>
      <c r="EE240" s="324"/>
      <c r="EF240" s="324"/>
      <c r="EG240" s="324"/>
      <c r="EH240" s="324"/>
      <c r="EI240" s="324"/>
      <c r="EJ240" s="324"/>
      <c r="EK240" s="324"/>
      <c r="EL240" s="324"/>
      <c r="EM240" s="324"/>
      <c r="EN240" s="324"/>
      <c r="EO240" s="324"/>
      <c r="EP240" s="324"/>
      <c r="EQ240" s="324"/>
    </row>
    <row r="241" spans="1:147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 s="324"/>
      <c r="BR241" s="324"/>
      <c r="BS241" s="324"/>
      <c r="BT241" s="324"/>
      <c r="BU241" s="324"/>
      <c r="BV241" s="324"/>
      <c r="BW241" s="324"/>
      <c r="BX241" s="324"/>
      <c r="BY241" s="324"/>
      <c r="BZ241" s="324"/>
      <c r="CA241" s="324"/>
      <c r="CB241" s="324"/>
      <c r="CC241" s="324"/>
      <c r="CD241" s="324"/>
      <c r="CE241" s="324"/>
      <c r="CF241" s="324"/>
      <c r="CG241" s="324"/>
      <c r="CH241" s="324"/>
      <c r="CI241" s="324"/>
      <c r="CJ241" s="324"/>
      <c r="CK241" s="324"/>
      <c r="CL241" s="324"/>
      <c r="CM241" s="324"/>
      <c r="CN241" s="324"/>
      <c r="CO241" s="324"/>
      <c r="CP241" s="324"/>
      <c r="CQ241" s="324"/>
      <c r="CR241" s="324"/>
      <c r="CS241" s="324"/>
      <c r="CT241" s="324"/>
      <c r="CU241" s="324"/>
      <c r="CV241" s="324"/>
      <c r="CW241" s="324"/>
      <c r="CX241" s="324"/>
      <c r="CY241" s="324"/>
      <c r="CZ241" s="324"/>
      <c r="DA241" s="324"/>
      <c r="DB241" s="324"/>
      <c r="DC241" s="324"/>
      <c r="DD241" s="324"/>
      <c r="DE241" s="324"/>
      <c r="DF241" s="324"/>
      <c r="DG241" s="324"/>
      <c r="DH241" s="324"/>
      <c r="DI241" s="324"/>
      <c r="DJ241" s="324"/>
      <c r="DK241" s="324"/>
      <c r="DL241" s="324"/>
      <c r="DM241" s="324"/>
      <c r="DN241" s="324"/>
      <c r="DO241" s="324"/>
      <c r="DP241" s="324"/>
      <c r="DQ241" s="324"/>
      <c r="DR241" s="324"/>
      <c r="DS241" s="324"/>
      <c r="DT241" s="324"/>
      <c r="DU241" s="324"/>
      <c r="DV241" s="324"/>
      <c r="DW241" s="324"/>
      <c r="DX241" s="324"/>
      <c r="DY241" s="324"/>
      <c r="DZ241" s="324"/>
      <c r="EA241" s="324"/>
      <c r="EB241" s="324"/>
      <c r="EC241" s="324"/>
      <c r="ED241" s="324"/>
      <c r="EE241" s="324"/>
      <c r="EF241" s="324"/>
      <c r="EG241" s="324"/>
      <c r="EH241" s="324"/>
      <c r="EI241" s="324"/>
      <c r="EJ241" s="324"/>
      <c r="EK241" s="324"/>
      <c r="EL241" s="324"/>
      <c r="EM241" s="324"/>
      <c r="EN241" s="324"/>
      <c r="EO241" s="324"/>
      <c r="EP241" s="324"/>
      <c r="EQ241" s="324"/>
    </row>
    <row r="242" spans="1:147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 s="324"/>
      <c r="BR242" s="324"/>
      <c r="BS242" s="324"/>
      <c r="BT242" s="324"/>
      <c r="BU242" s="324"/>
      <c r="BV242" s="324"/>
      <c r="BW242" s="324"/>
      <c r="BX242" s="324"/>
      <c r="BY242" s="324"/>
      <c r="BZ242" s="324"/>
      <c r="CA242" s="324"/>
      <c r="CB242" s="324"/>
      <c r="CC242" s="324"/>
      <c r="CD242" s="324"/>
      <c r="CE242" s="324"/>
      <c r="CF242" s="324"/>
      <c r="CG242" s="324"/>
      <c r="CH242" s="324"/>
      <c r="CI242" s="324"/>
      <c r="CJ242" s="324"/>
      <c r="CK242" s="324"/>
      <c r="CL242" s="324"/>
      <c r="CM242" s="324"/>
      <c r="CN242" s="324"/>
      <c r="CO242" s="324"/>
      <c r="CP242" s="324"/>
      <c r="CQ242" s="324"/>
      <c r="CR242" s="324"/>
      <c r="CS242" s="324"/>
      <c r="CT242" s="324"/>
      <c r="CU242" s="324"/>
      <c r="CV242" s="324"/>
      <c r="CW242" s="324"/>
      <c r="CX242" s="324"/>
      <c r="CY242" s="324"/>
      <c r="CZ242" s="324"/>
      <c r="DA242" s="324"/>
      <c r="DB242" s="324"/>
      <c r="DC242" s="324"/>
      <c r="DD242" s="324"/>
      <c r="DE242" s="324"/>
      <c r="DF242" s="324"/>
      <c r="DG242" s="324"/>
      <c r="DH242" s="324"/>
      <c r="DI242" s="324"/>
      <c r="DJ242" s="324"/>
      <c r="DK242" s="324"/>
      <c r="DL242" s="324"/>
      <c r="DM242" s="324"/>
      <c r="DN242" s="324"/>
      <c r="DO242" s="324"/>
      <c r="DP242" s="324"/>
      <c r="DQ242" s="324"/>
      <c r="DR242" s="324"/>
      <c r="DS242" s="324"/>
      <c r="DT242" s="324"/>
      <c r="DU242" s="324"/>
      <c r="DV242" s="324"/>
      <c r="DW242" s="324"/>
      <c r="DX242" s="324"/>
      <c r="DY242" s="324"/>
      <c r="DZ242" s="324"/>
      <c r="EA242" s="324"/>
      <c r="EB242" s="324"/>
      <c r="EC242" s="324"/>
      <c r="ED242" s="324"/>
      <c r="EE242" s="324"/>
      <c r="EF242" s="324"/>
      <c r="EG242" s="324"/>
      <c r="EH242" s="324"/>
      <c r="EI242" s="324"/>
      <c r="EJ242" s="324"/>
      <c r="EK242" s="324"/>
      <c r="EL242" s="324"/>
      <c r="EM242" s="324"/>
      <c r="EN242" s="324"/>
      <c r="EO242" s="324"/>
      <c r="EP242" s="324"/>
      <c r="EQ242" s="324"/>
    </row>
    <row r="243" spans="1:147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 s="324"/>
      <c r="BR243" s="324"/>
      <c r="BS243" s="324"/>
      <c r="BT243" s="324"/>
      <c r="BU243" s="324"/>
      <c r="BV243" s="324"/>
      <c r="BW243" s="324"/>
      <c r="BX243" s="324"/>
      <c r="BY243" s="324"/>
      <c r="BZ243" s="324"/>
      <c r="CA243" s="324"/>
      <c r="CB243" s="324"/>
      <c r="CC243" s="324"/>
      <c r="CD243" s="324"/>
      <c r="CE243" s="324"/>
      <c r="CF243" s="324"/>
      <c r="CG243" s="324"/>
      <c r="CH243" s="324"/>
      <c r="CI243" s="324"/>
      <c r="CJ243" s="324"/>
      <c r="CK243" s="324"/>
      <c r="CL243" s="324"/>
      <c r="CM243" s="324"/>
      <c r="CN243" s="324"/>
      <c r="CO243" s="324"/>
      <c r="CP243" s="324"/>
      <c r="CQ243" s="324"/>
      <c r="CR243" s="324"/>
      <c r="CS243" s="324"/>
      <c r="CT243" s="324"/>
      <c r="CU243" s="324"/>
      <c r="CV243" s="324"/>
      <c r="CW243" s="324"/>
      <c r="CX243" s="324"/>
      <c r="CY243" s="324"/>
      <c r="CZ243" s="324"/>
      <c r="DA243" s="324"/>
      <c r="DB243" s="324"/>
      <c r="DC243" s="324"/>
      <c r="DD243" s="324"/>
      <c r="DE243" s="324"/>
      <c r="DF243" s="324"/>
      <c r="DG243" s="324"/>
      <c r="DH243" s="324"/>
      <c r="DI243" s="324"/>
      <c r="DJ243" s="324"/>
      <c r="DK243" s="324"/>
      <c r="DL243" s="324"/>
      <c r="DM243" s="324"/>
      <c r="DN243" s="324"/>
      <c r="DO243" s="324"/>
      <c r="DP243" s="324"/>
      <c r="DQ243" s="324"/>
      <c r="DR243" s="324"/>
      <c r="DS243" s="324"/>
      <c r="DT243" s="324"/>
      <c r="DU243" s="324"/>
      <c r="DV243" s="324"/>
      <c r="DW243" s="324"/>
      <c r="DX243" s="324"/>
      <c r="DY243" s="324"/>
      <c r="DZ243" s="324"/>
      <c r="EA243" s="324"/>
      <c r="EB243" s="324"/>
      <c r="EC243" s="324"/>
      <c r="ED243" s="324"/>
      <c r="EE243" s="324"/>
      <c r="EF243" s="324"/>
      <c r="EG243" s="324"/>
      <c r="EH243" s="324"/>
      <c r="EI243" s="324"/>
      <c r="EJ243" s="324"/>
      <c r="EK243" s="324"/>
      <c r="EL243" s="324"/>
      <c r="EM243" s="324"/>
      <c r="EN243" s="324"/>
      <c r="EO243" s="324"/>
      <c r="EP243" s="324"/>
      <c r="EQ243" s="324"/>
    </row>
    <row r="244" spans="1:147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 s="324"/>
      <c r="BR244" s="324"/>
      <c r="BS244" s="324"/>
      <c r="BT244" s="324"/>
      <c r="BU244" s="324"/>
      <c r="BV244" s="324"/>
      <c r="BW244" s="324"/>
      <c r="BX244" s="324"/>
      <c r="BY244" s="324"/>
      <c r="BZ244" s="324"/>
      <c r="CA244" s="324"/>
      <c r="CB244" s="324"/>
      <c r="CC244" s="324"/>
      <c r="CD244" s="324"/>
      <c r="CE244" s="324"/>
      <c r="CF244" s="324"/>
      <c r="CG244" s="324"/>
      <c r="CH244" s="324"/>
      <c r="CI244" s="324"/>
      <c r="CJ244" s="324"/>
      <c r="CK244" s="324"/>
      <c r="CL244" s="324"/>
      <c r="CM244" s="324"/>
      <c r="CN244" s="324"/>
      <c r="CO244" s="324"/>
      <c r="CP244" s="324"/>
      <c r="CQ244" s="324"/>
      <c r="CR244" s="324"/>
      <c r="CS244" s="324"/>
      <c r="CT244" s="324"/>
      <c r="CU244" s="324"/>
      <c r="CV244" s="324"/>
      <c r="CW244" s="324"/>
      <c r="CX244" s="324"/>
      <c r="CY244" s="324"/>
      <c r="CZ244" s="324"/>
      <c r="DA244" s="324"/>
      <c r="DB244" s="324"/>
      <c r="DC244" s="324"/>
      <c r="DD244" s="324"/>
      <c r="DE244" s="324"/>
      <c r="DF244" s="324"/>
      <c r="DG244" s="324"/>
      <c r="DH244" s="324"/>
      <c r="DI244" s="324"/>
      <c r="DJ244" s="324"/>
      <c r="DK244" s="324"/>
      <c r="DL244" s="324"/>
      <c r="DM244" s="324"/>
      <c r="DN244" s="324"/>
      <c r="DO244" s="324"/>
      <c r="DP244" s="324"/>
      <c r="DQ244" s="324"/>
      <c r="DR244" s="324"/>
      <c r="DS244" s="324"/>
      <c r="DT244" s="324"/>
      <c r="DU244" s="324"/>
      <c r="DV244" s="324"/>
      <c r="DW244" s="324"/>
      <c r="DX244" s="324"/>
      <c r="DY244" s="324"/>
      <c r="DZ244" s="324"/>
      <c r="EA244" s="324"/>
      <c r="EB244" s="324"/>
      <c r="EC244" s="324"/>
      <c r="ED244" s="324"/>
      <c r="EE244" s="324"/>
      <c r="EF244" s="324"/>
      <c r="EG244" s="324"/>
      <c r="EH244" s="324"/>
      <c r="EI244" s="324"/>
      <c r="EJ244" s="324"/>
      <c r="EK244" s="324"/>
      <c r="EL244" s="324"/>
      <c r="EM244" s="324"/>
      <c r="EN244" s="324"/>
      <c r="EO244" s="324"/>
      <c r="EP244" s="324"/>
      <c r="EQ244" s="324"/>
    </row>
    <row r="245" spans="1:147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 s="324"/>
      <c r="BR245" s="324"/>
      <c r="BS245" s="324"/>
      <c r="BT245" s="324"/>
      <c r="BU245" s="324"/>
      <c r="BV245" s="324"/>
      <c r="BW245" s="324"/>
      <c r="BX245" s="324"/>
      <c r="BY245" s="324"/>
      <c r="BZ245" s="324"/>
      <c r="CA245" s="324"/>
      <c r="CB245" s="324"/>
      <c r="CC245" s="324"/>
      <c r="CD245" s="324"/>
      <c r="CE245" s="324"/>
      <c r="CF245" s="324"/>
      <c r="CG245" s="324"/>
      <c r="CH245" s="324"/>
      <c r="CI245" s="324"/>
      <c r="CJ245" s="324"/>
      <c r="CK245" s="324"/>
      <c r="CL245" s="324"/>
      <c r="CM245" s="324"/>
      <c r="CN245" s="324"/>
      <c r="CO245" s="324"/>
      <c r="CP245" s="324"/>
      <c r="CQ245" s="324"/>
      <c r="CR245" s="324"/>
      <c r="CS245" s="324"/>
      <c r="CT245" s="324"/>
      <c r="CU245" s="324"/>
      <c r="CV245" s="324"/>
      <c r="CW245" s="324"/>
      <c r="CX245" s="324"/>
      <c r="CY245" s="324"/>
      <c r="CZ245" s="324"/>
      <c r="DA245" s="324"/>
      <c r="DB245" s="324"/>
      <c r="DC245" s="324"/>
      <c r="DD245" s="324"/>
      <c r="DE245" s="324"/>
      <c r="DF245" s="324"/>
      <c r="DG245" s="324"/>
      <c r="DH245" s="324"/>
      <c r="DI245" s="324"/>
      <c r="DJ245" s="324"/>
      <c r="DK245" s="324"/>
      <c r="DL245" s="324"/>
      <c r="DM245" s="324"/>
      <c r="DN245" s="324"/>
      <c r="DO245" s="324"/>
      <c r="DP245" s="324"/>
      <c r="DQ245" s="324"/>
      <c r="DR245" s="324"/>
      <c r="DS245" s="324"/>
      <c r="DT245" s="324"/>
      <c r="DU245" s="324"/>
      <c r="DV245" s="324"/>
      <c r="DW245" s="324"/>
      <c r="DX245" s="324"/>
      <c r="DY245" s="324"/>
      <c r="DZ245" s="324"/>
      <c r="EA245" s="324"/>
      <c r="EB245" s="324"/>
      <c r="EC245" s="324"/>
      <c r="ED245" s="324"/>
      <c r="EE245" s="324"/>
      <c r="EF245" s="324"/>
      <c r="EG245" s="324"/>
      <c r="EH245" s="324"/>
      <c r="EI245" s="324"/>
      <c r="EJ245" s="324"/>
      <c r="EK245" s="324"/>
      <c r="EL245" s="324"/>
      <c r="EM245" s="324"/>
      <c r="EN245" s="324"/>
      <c r="EO245" s="324"/>
      <c r="EP245" s="324"/>
      <c r="EQ245" s="324"/>
    </row>
    <row r="246" spans="1:147" ht="4.5" customHeight="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 s="324"/>
      <c r="BR246" s="324"/>
      <c r="BS246" s="324"/>
      <c r="BT246" s="324"/>
      <c r="BU246" s="324"/>
      <c r="BV246" s="324"/>
      <c r="BW246" s="324"/>
      <c r="BX246" s="324"/>
      <c r="BY246" s="324"/>
      <c r="BZ246" s="324"/>
      <c r="CA246" s="324"/>
      <c r="CB246" s="324"/>
      <c r="CC246" s="324"/>
      <c r="CD246" s="324"/>
      <c r="CE246" s="324"/>
      <c r="CF246" s="324"/>
      <c r="CG246" s="324"/>
      <c r="CH246" s="324"/>
      <c r="CI246" s="324"/>
      <c r="CJ246" s="324"/>
      <c r="CK246" s="324"/>
      <c r="CL246" s="324"/>
      <c r="CM246" s="324"/>
      <c r="CN246" s="324"/>
      <c r="CO246" s="324"/>
      <c r="CP246" s="324"/>
      <c r="CQ246" s="324"/>
      <c r="CR246" s="324"/>
      <c r="CS246" s="324"/>
      <c r="CT246" s="324"/>
      <c r="CU246" s="324"/>
      <c r="CV246" s="324"/>
      <c r="CW246" s="324"/>
      <c r="CX246" s="324"/>
      <c r="CY246" s="324"/>
      <c r="CZ246" s="324"/>
      <c r="DA246" s="324"/>
      <c r="DB246" s="324"/>
      <c r="DC246" s="324"/>
      <c r="DD246" s="324"/>
      <c r="DE246" s="324"/>
      <c r="DF246" s="324"/>
      <c r="DG246" s="324"/>
      <c r="DH246" s="324"/>
      <c r="DI246" s="324"/>
      <c r="DJ246" s="324"/>
      <c r="DK246" s="324"/>
      <c r="DL246" s="324"/>
      <c r="DM246" s="324"/>
      <c r="DN246" s="324"/>
      <c r="DO246" s="324"/>
      <c r="DP246" s="324"/>
      <c r="DQ246" s="324"/>
      <c r="DR246" s="324"/>
      <c r="DS246" s="324"/>
      <c r="DT246" s="324"/>
      <c r="DU246" s="324"/>
      <c r="DV246" s="324"/>
      <c r="DW246" s="324"/>
      <c r="DX246" s="324"/>
      <c r="DY246" s="324"/>
      <c r="DZ246" s="324"/>
      <c r="EA246" s="324"/>
      <c r="EB246" s="324"/>
      <c r="EC246" s="324"/>
      <c r="ED246" s="324"/>
      <c r="EE246" s="324"/>
      <c r="EF246" s="324"/>
      <c r="EG246" s="324"/>
      <c r="EH246" s="324"/>
      <c r="EI246" s="324"/>
      <c r="EJ246" s="324"/>
      <c r="EK246" s="324"/>
      <c r="EL246" s="324"/>
      <c r="EM246" s="324"/>
      <c r="EN246" s="324"/>
      <c r="EO246" s="324"/>
      <c r="EP246" s="324"/>
      <c r="EQ246" s="324"/>
    </row>
    <row r="247" spans="1:147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 s="324"/>
      <c r="BR247" s="324"/>
      <c r="BS247" s="324"/>
      <c r="BT247" s="324"/>
      <c r="BU247" s="324"/>
      <c r="BV247" s="324"/>
      <c r="BW247" s="324"/>
      <c r="BX247" s="324"/>
      <c r="BY247" s="324"/>
      <c r="BZ247" s="324"/>
      <c r="CA247" s="324"/>
      <c r="CB247" s="324"/>
      <c r="CC247" s="324"/>
      <c r="CD247" s="324"/>
      <c r="CE247" s="324"/>
      <c r="CF247" s="324"/>
      <c r="CG247" s="324"/>
      <c r="CH247" s="324"/>
      <c r="CI247" s="324"/>
      <c r="CJ247" s="324"/>
      <c r="CK247" s="324"/>
      <c r="CL247" s="324"/>
      <c r="CM247" s="324"/>
      <c r="CN247" s="324"/>
      <c r="CO247" s="324"/>
      <c r="CP247" s="324"/>
      <c r="CQ247" s="324"/>
      <c r="CR247" s="324"/>
      <c r="CS247" s="324"/>
      <c r="CT247" s="324"/>
      <c r="CU247" s="324"/>
      <c r="CV247" s="324"/>
      <c r="CW247" s="324"/>
      <c r="CX247" s="324"/>
      <c r="CY247" s="324"/>
      <c r="CZ247" s="324"/>
      <c r="DA247" s="324"/>
      <c r="DB247" s="324"/>
      <c r="DC247" s="324"/>
      <c r="DD247" s="324"/>
      <c r="DE247" s="324"/>
      <c r="DF247" s="324"/>
      <c r="DG247" s="324"/>
      <c r="DH247" s="324"/>
      <c r="DI247" s="324"/>
      <c r="DJ247" s="324"/>
      <c r="DK247" s="324"/>
      <c r="DL247" s="324"/>
      <c r="DM247" s="324"/>
      <c r="DN247" s="324"/>
      <c r="DO247" s="324"/>
      <c r="DP247" s="324"/>
      <c r="DQ247" s="324"/>
      <c r="DR247" s="324"/>
      <c r="DS247" s="324"/>
      <c r="DT247" s="324"/>
      <c r="DU247" s="324"/>
      <c r="DV247" s="324"/>
      <c r="DW247" s="324"/>
      <c r="DX247" s="324"/>
      <c r="DY247" s="324"/>
      <c r="DZ247" s="324"/>
      <c r="EA247" s="324"/>
      <c r="EB247" s="324"/>
      <c r="EC247" s="324"/>
      <c r="ED247" s="324"/>
      <c r="EE247" s="324"/>
      <c r="EF247" s="324"/>
      <c r="EG247" s="324"/>
      <c r="EH247" s="324"/>
      <c r="EI247" s="324"/>
      <c r="EJ247" s="324"/>
      <c r="EK247" s="324"/>
      <c r="EL247" s="324"/>
      <c r="EM247" s="324"/>
      <c r="EN247" s="324"/>
      <c r="EO247" s="324"/>
      <c r="EP247" s="324"/>
      <c r="EQ247" s="324"/>
    </row>
    <row r="248" spans="1:147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 s="324"/>
      <c r="BR248" s="324"/>
      <c r="BS248" s="324"/>
      <c r="BT248" s="324"/>
      <c r="BU248" s="324"/>
      <c r="BV248" s="324"/>
      <c r="BW248" s="324"/>
      <c r="BX248" s="324"/>
      <c r="BY248" s="324"/>
      <c r="BZ248" s="324"/>
      <c r="CA248" s="324"/>
      <c r="CB248" s="324"/>
      <c r="CC248" s="324"/>
      <c r="CD248" s="324"/>
      <c r="CE248" s="324"/>
      <c r="CF248" s="324"/>
      <c r="CG248" s="324"/>
      <c r="CH248" s="324"/>
      <c r="CI248" s="324"/>
      <c r="CJ248" s="324"/>
      <c r="CK248" s="324"/>
      <c r="CL248" s="324"/>
      <c r="CM248" s="324"/>
      <c r="CN248" s="324"/>
      <c r="CO248" s="324"/>
      <c r="CP248" s="324"/>
      <c r="CQ248" s="324"/>
      <c r="CR248" s="324"/>
      <c r="CS248" s="324"/>
      <c r="CT248" s="324"/>
      <c r="CU248" s="324"/>
      <c r="CV248" s="324"/>
      <c r="CW248" s="324"/>
      <c r="CX248" s="324"/>
      <c r="CY248" s="324"/>
      <c r="CZ248" s="324"/>
      <c r="DA248" s="324"/>
      <c r="DB248" s="324"/>
      <c r="DC248" s="324"/>
      <c r="DD248" s="324"/>
      <c r="DE248" s="324"/>
      <c r="DF248" s="324"/>
      <c r="DG248" s="324"/>
      <c r="DH248" s="324"/>
      <c r="DI248" s="324"/>
      <c r="DJ248" s="324"/>
      <c r="DK248" s="324"/>
      <c r="DL248" s="324"/>
      <c r="DM248" s="324"/>
      <c r="DN248" s="324"/>
      <c r="DO248" s="324"/>
      <c r="DP248" s="324"/>
      <c r="DQ248" s="324"/>
      <c r="DR248" s="324"/>
      <c r="DS248" s="324"/>
      <c r="DT248" s="324"/>
      <c r="DU248" s="324"/>
      <c r="DV248" s="324"/>
      <c r="DW248" s="324"/>
      <c r="DX248" s="324"/>
      <c r="DY248" s="324"/>
      <c r="DZ248" s="324"/>
      <c r="EA248" s="324"/>
      <c r="EB248" s="324"/>
      <c r="EC248" s="324"/>
      <c r="ED248" s="324"/>
      <c r="EE248" s="324"/>
      <c r="EF248" s="324"/>
      <c r="EG248" s="324"/>
      <c r="EH248" s="324"/>
      <c r="EI248" s="324"/>
      <c r="EJ248" s="324"/>
      <c r="EK248" s="324"/>
      <c r="EL248" s="324"/>
      <c r="EM248" s="324"/>
      <c r="EN248" s="324"/>
      <c r="EO248" s="324"/>
      <c r="EP248" s="324"/>
      <c r="EQ248" s="324"/>
    </row>
    <row r="249" spans="1:147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 s="324"/>
      <c r="BR249" s="324"/>
      <c r="BS249" s="324"/>
      <c r="BT249" s="324"/>
      <c r="BU249" s="324"/>
      <c r="BV249" s="324"/>
      <c r="BW249" s="324"/>
      <c r="BX249" s="324"/>
      <c r="BY249" s="324"/>
      <c r="BZ249" s="324"/>
      <c r="CA249" s="324"/>
      <c r="CB249" s="324"/>
      <c r="CC249" s="324"/>
      <c r="CD249" s="324"/>
      <c r="CE249" s="324"/>
      <c r="CF249" s="324"/>
      <c r="CG249" s="324"/>
      <c r="CH249" s="324"/>
      <c r="CI249" s="324"/>
      <c r="CJ249" s="324"/>
      <c r="CK249" s="324"/>
      <c r="CL249" s="324"/>
      <c r="CM249" s="324"/>
      <c r="CN249" s="324"/>
      <c r="CO249" s="324"/>
      <c r="CP249" s="324"/>
      <c r="CQ249" s="324"/>
      <c r="CR249" s="324"/>
      <c r="CS249" s="324"/>
      <c r="CT249" s="324"/>
      <c r="CU249" s="324"/>
      <c r="CV249" s="324"/>
      <c r="CW249" s="324"/>
      <c r="CX249" s="324"/>
      <c r="CY249" s="324"/>
      <c r="CZ249" s="324"/>
      <c r="DA249" s="324"/>
      <c r="DB249" s="324"/>
      <c r="DC249" s="324"/>
      <c r="DD249" s="324"/>
      <c r="DE249" s="324"/>
      <c r="DF249" s="324"/>
      <c r="DG249" s="324"/>
      <c r="DH249" s="324"/>
      <c r="DI249" s="324"/>
      <c r="DJ249" s="324"/>
      <c r="DK249" s="324"/>
      <c r="DL249" s="324"/>
      <c r="DM249" s="324"/>
      <c r="DN249" s="324"/>
      <c r="DO249" s="324"/>
      <c r="DP249" s="324"/>
      <c r="DQ249" s="324"/>
      <c r="DR249" s="324"/>
      <c r="DS249" s="324"/>
      <c r="DT249" s="324"/>
      <c r="DU249" s="324"/>
      <c r="DV249" s="324"/>
      <c r="DW249" s="324"/>
      <c r="DX249" s="324"/>
      <c r="DY249" s="324"/>
      <c r="DZ249" s="324"/>
      <c r="EA249" s="324"/>
      <c r="EB249" s="324"/>
      <c r="EC249" s="324"/>
      <c r="ED249" s="324"/>
      <c r="EE249" s="324"/>
      <c r="EF249" s="324"/>
      <c r="EG249" s="324"/>
      <c r="EH249" s="324"/>
      <c r="EI249" s="324"/>
      <c r="EJ249" s="324"/>
      <c r="EK249" s="324"/>
      <c r="EL249" s="324"/>
      <c r="EM249" s="324"/>
      <c r="EN249" s="324"/>
      <c r="EO249" s="324"/>
      <c r="EP249" s="324"/>
      <c r="EQ249" s="324"/>
    </row>
    <row r="250" spans="1:147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 s="324"/>
      <c r="BR250" s="324"/>
      <c r="BS250" s="324"/>
      <c r="BT250" s="324"/>
      <c r="BU250" s="324"/>
      <c r="BV250" s="324"/>
      <c r="BW250" s="324"/>
      <c r="BX250" s="324"/>
      <c r="BY250" s="324"/>
      <c r="BZ250" s="324"/>
      <c r="CA250" s="324"/>
      <c r="CB250" s="324"/>
      <c r="CC250" s="324"/>
      <c r="CD250" s="324"/>
      <c r="CE250" s="324"/>
      <c r="CF250" s="324"/>
      <c r="CG250" s="324"/>
      <c r="CH250" s="324"/>
      <c r="CI250" s="324"/>
      <c r="CJ250" s="324"/>
      <c r="CK250" s="324"/>
      <c r="CL250" s="324"/>
      <c r="CM250" s="324"/>
      <c r="CN250" s="324"/>
      <c r="CO250" s="324"/>
      <c r="CP250" s="324"/>
      <c r="CQ250" s="324"/>
      <c r="CR250" s="324"/>
      <c r="CS250" s="324"/>
      <c r="CT250" s="324"/>
      <c r="CU250" s="324"/>
      <c r="CV250" s="324"/>
      <c r="CW250" s="324"/>
      <c r="CX250" s="324"/>
      <c r="CY250" s="324"/>
      <c r="CZ250" s="324"/>
      <c r="DA250" s="324"/>
      <c r="DB250" s="324"/>
      <c r="DC250" s="324"/>
      <c r="DD250" s="324"/>
      <c r="DE250" s="324"/>
      <c r="DF250" s="324"/>
      <c r="DG250" s="324"/>
      <c r="DH250" s="324"/>
      <c r="DI250" s="324"/>
      <c r="DJ250" s="324"/>
      <c r="DK250" s="324"/>
      <c r="DL250" s="324"/>
      <c r="DM250" s="324"/>
      <c r="DN250" s="324"/>
      <c r="DO250" s="324"/>
      <c r="DP250" s="324"/>
      <c r="DQ250" s="324"/>
      <c r="DR250" s="324"/>
      <c r="DS250" s="324"/>
      <c r="DT250" s="324"/>
      <c r="DU250" s="324"/>
      <c r="DV250" s="324"/>
      <c r="DW250" s="324"/>
      <c r="DX250" s="324"/>
      <c r="DY250" s="324"/>
      <c r="DZ250" s="324"/>
      <c r="EA250" s="324"/>
      <c r="EB250" s="324"/>
      <c r="EC250" s="324"/>
      <c r="ED250" s="324"/>
      <c r="EE250" s="324"/>
      <c r="EF250" s="324"/>
      <c r="EG250" s="324"/>
      <c r="EH250" s="324"/>
      <c r="EI250" s="324"/>
      <c r="EJ250" s="324"/>
      <c r="EK250" s="324"/>
      <c r="EL250" s="324"/>
      <c r="EM250" s="324"/>
      <c r="EN250" s="324"/>
      <c r="EO250" s="324"/>
      <c r="EP250" s="324"/>
      <c r="EQ250" s="324"/>
    </row>
    <row r="251" spans="1:147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 s="324"/>
      <c r="BR251" s="324"/>
      <c r="BS251" s="324"/>
      <c r="BT251" s="324"/>
      <c r="BU251" s="324"/>
      <c r="BV251" s="324"/>
      <c r="BW251" s="324"/>
      <c r="BX251" s="324"/>
      <c r="BY251" s="324"/>
      <c r="BZ251" s="324"/>
      <c r="CA251" s="324"/>
      <c r="CB251" s="324"/>
      <c r="CC251" s="324"/>
      <c r="CD251" s="324"/>
      <c r="CE251" s="324"/>
      <c r="CF251" s="324"/>
      <c r="CG251" s="324"/>
      <c r="CH251" s="324"/>
      <c r="CI251" s="324"/>
      <c r="CJ251" s="324"/>
      <c r="CK251" s="324"/>
      <c r="CL251" s="324"/>
      <c r="CM251" s="324"/>
      <c r="CN251" s="324"/>
      <c r="CO251" s="324"/>
      <c r="CP251" s="324"/>
      <c r="CQ251" s="324"/>
      <c r="CR251" s="324"/>
      <c r="CS251" s="324"/>
      <c r="CT251" s="324"/>
      <c r="CU251" s="324"/>
      <c r="CV251" s="324"/>
      <c r="CW251" s="324"/>
      <c r="CX251" s="324"/>
      <c r="CY251" s="324"/>
      <c r="CZ251" s="324"/>
      <c r="DA251" s="324"/>
      <c r="DB251" s="324"/>
      <c r="DC251" s="324"/>
      <c r="DD251" s="324"/>
      <c r="DE251" s="324"/>
      <c r="DF251" s="324"/>
      <c r="DG251" s="324"/>
      <c r="DH251" s="324"/>
      <c r="DI251" s="324"/>
      <c r="DJ251" s="324"/>
      <c r="DK251" s="324"/>
      <c r="DL251" s="324"/>
      <c r="DM251" s="324"/>
      <c r="DN251" s="324"/>
      <c r="DO251" s="324"/>
      <c r="DP251" s="324"/>
      <c r="DQ251" s="324"/>
      <c r="DR251" s="324"/>
      <c r="DS251" s="324"/>
      <c r="DT251" s="324"/>
      <c r="DU251" s="324"/>
      <c r="DV251" s="324"/>
      <c r="DW251" s="324"/>
      <c r="DX251" s="324"/>
      <c r="DY251" s="324"/>
      <c r="DZ251" s="324"/>
      <c r="EA251" s="324"/>
      <c r="EB251" s="324"/>
      <c r="EC251" s="324"/>
      <c r="ED251" s="324"/>
      <c r="EE251" s="324"/>
      <c r="EF251" s="324"/>
      <c r="EG251" s="324"/>
      <c r="EH251" s="324"/>
      <c r="EI251" s="324"/>
      <c r="EJ251" s="324"/>
      <c r="EK251" s="324"/>
      <c r="EL251" s="324"/>
      <c r="EM251" s="324"/>
      <c r="EN251" s="324"/>
      <c r="EO251" s="324"/>
      <c r="EP251" s="324"/>
      <c r="EQ251" s="324"/>
    </row>
    <row r="252" spans="1:147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 s="324"/>
      <c r="BR252" s="324"/>
      <c r="BS252" s="324"/>
      <c r="BT252" s="324"/>
      <c r="BU252" s="324"/>
      <c r="BV252" s="324"/>
      <c r="BW252" s="324"/>
      <c r="BX252" s="324"/>
      <c r="BY252" s="324"/>
      <c r="BZ252" s="324"/>
      <c r="CA252" s="324"/>
      <c r="CB252" s="324"/>
      <c r="CC252" s="324"/>
      <c r="CD252" s="324"/>
      <c r="CE252" s="324"/>
      <c r="CF252" s="324"/>
      <c r="CG252" s="324"/>
      <c r="CH252" s="324"/>
      <c r="CI252" s="324"/>
      <c r="CJ252" s="324"/>
      <c r="CK252" s="324"/>
      <c r="CL252" s="324"/>
      <c r="CM252" s="324"/>
      <c r="CN252" s="324"/>
      <c r="CO252" s="324"/>
      <c r="CP252" s="324"/>
      <c r="CQ252" s="324"/>
      <c r="CR252" s="324"/>
      <c r="CS252" s="324"/>
      <c r="CT252" s="324"/>
      <c r="CU252" s="324"/>
      <c r="CV252" s="324"/>
      <c r="CW252" s="324"/>
      <c r="CX252" s="324"/>
      <c r="CY252" s="324"/>
      <c r="CZ252" s="324"/>
      <c r="DA252" s="324"/>
      <c r="DB252" s="324"/>
      <c r="DC252" s="324"/>
      <c r="DD252" s="324"/>
      <c r="DE252" s="324"/>
      <c r="DF252" s="324"/>
      <c r="DG252" s="324"/>
      <c r="DH252" s="324"/>
      <c r="DI252" s="324"/>
      <c r="DJ252" s="324"/>
      <c r="DK252" s="324"/>
      <c r="DL252" s="324"/>
      <c r="DM252" s="324"/>
      <c r="DN252" s="324"/>
      <c r="DO252" s="324"/>
      <c r="DP252" s="324"/>
      <c r="DQ252" s="324"/>
      <c r="DR252" s="324"/>
      <c r="DS252" s="324"/>
      <c r="DT252" s="324"/>
      <c r="DU252" s="324"/>
      <c r="DV252" s="324"/>
      <c r="DW252" s="324"/>
      <c r="DX252" s="324"/>
      <c r="DY252" s="324"/>
      <c r="DZ252" s="324"/>
      <c r="EA252" s="324"/>
      <c r="EB252" s="324"/>
      <c r="EC252" s="324"/>
      <c r="ED252" s="324"/>
      <c r="EE252" s="324"/>
      <c r="EF252" s="324"/>
      <c r="EG252" s="324"/>
      <c r="EH252" s="324"/>
      <c r="EI252" s="324"/>
      <c r="EJ252" s="324"/>
      <c r="EK252" s="324"/>
      <c r="EL252" s="324"/>
      <c r="EM252" s="324"/>
      <c r="EN252" s="324"/>
      <c r="EO252" s="324"/>
      <c r="EP252" s="324"/>
      <c r="EQ252" s="324"/>
    </row>
    <row r="253" spans="1:147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 s="324"/>
      <c r="BR253" s="324"/>
      <c r="BS253" s="324"/>
      <c r="BT253" s="324"/>
      <c r="BU253" s="324"/>
      <c r="BV253" s="324"/>
      <c r="BW253" s="324"/>
      <c r="BX253" s="324"/>
      <c r="BY253" s="324"/>
      <c r="BZ253" s="324"/>
      <c r="CA253" s="324"/>
      <c r="CB253" s="324"/>
      <c r="CC253" s="324"/>
      <c r="CD253" s="324"/>
      <c r="CE253" s="324"/>
      <c r="CF253" s="324"/>
      <c r="CG253" s="324"/>
      <c r="CH253" s="324"/>
      <c r="CI253" s="324"/>
      <c r="CJ253" s="324"/>
      <c r="CK253" s="324"/>
      <c r="CL253" s="324"/>
      <c r="CM253" s="324"/>
      <c r="CN253" s="324"/>
      <c r="CO253" s="324"/>
      <c r="CP253" s="324"/>
      <c r="CQ253" s="324"/>
      <c r="CR253" s="324"/>
      <c r="CS253" s="324"/>
      <c r="CT253" s="324"/>
      <c r="CU253" s="324"/>
      <c r="CV253" s="324"/>
      <c r="CW253" s="324"/>
      <c r="CX253" s="324"/>
      <c r="CY253" s="324"/>
      <c r="CZ253" s="324"/>
      <c r="DA253" s="324"/>
      <c r="DB253" s="324"/>
      <c r="DC253" s="324"/>
      <c r="DD253" s="324"/>
      <c r="DE253" s="324"/>
      <c r="DF253" s="324"/>
      <c r="DG253" s="324"/>
      <c r="DH253" s="324"/>
      <c r="DI253" s="324"/>
      <c r="DJ253" s="324"/>
      <c r="DK253" s="324"/>
      <c r="DL253" s="324"/>
      <c r="DM253" s="324"/>
      <c r="DN253" s="324"/>
      <c r="DO253" s="324"/>
      <c r="DP253" s="324"/>
      <c r="DQ253" s="324"/>
      <c r="DR253" s="324"/>
      <c r="DS253" s="324"/>
      <c r="DT253" s="324"/>
      <c r="DU253" s="324"/>
      <c r="DV253" s="324"/>
      <c r="DW253" s="324"/>
      <c r="DX253" s="324"/>
      <c r="DY253" s="324"/>
      <c r="DZ253" s="324"/>
      <c r="EA253" s="324"/>
      <c r="EB253" s="324"/>
      <c r="EC253" s="324"/>
      <c r="ED253" s="324"/>
      <c r="EE253" s="324"/>
      <c r="EF253" s="324"/>
      <c r="EG253" s="324"/>
      <c r="EH253" s="324"/>
      <c r="EI253" s="324"/>
      <c r="EJ253" s="324"/>
      <c r="EK253" s="324"/>
      <c r="EL253" s="324"/>
      <c r="EM253" s="324"/>
      <c r="EN253" s="324"/>
      <c r="EO253" s="324"/>
      <c r="EP253" s="324"/>
      <c r="EQ253" s="324"/>
    </row>
    <row r="254" spans="1:147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 s="324"/>
      <c r="BR254" s="324"/>
      <c r="BS254" s="324"/>
      <c r="BT254" s="324"/>
      <c r="BU254" s="324"/>
      <c r="BV254" s="324"/>
      <c r="BW254" s="324"/>
      <c r="BX254" s="324"/>
      <c r="BY254" s="324"/>
      <c r="BZ254" s="324"/>
      <c r="CA254" s="324"/>
      <c r="CB254" s="324"/>
      <c r="CC254" s="324"/>
      <c r="CD254" s="324"/>
      <c r="CE254" s="324"/>
      <c r="CF254" s="324"/>
      <c r="CG254" s="324"/>
      <c r="CH254" s="324"/>
      <c r="CI254" s="324"/>
      <c r="CJ254" s="324"/>
      <c r="CK254" s="324"/>
      <c r="CL254" s="324"/>
      <c r="CM254" s="324"/>
      <c r="CN254" s="324"/>
      <c r="CO254" s="324"/>
      <c r="CP254" s="324"/>
      <c r="CQ254" s="324"/>
      <c r="CR254" s="324"/>
      <c r="CS254" s="324"/>
      <c r="CT254" s="324"/>
      <c r="CU254" s="324"/>
      <c r="CV254" s="324"/>
      <c r="CW254" s="324"/>
      <c r="CX254" s="324"/>
      <c r="CY254" s="324"/>
      <c r="CZ254" s="324"/>
      <c r="DA254" s="324"/>
      <c r="DB254" s="324"/>
      <c r="DC254" s="324"/>
      <c r="DD254" s="324"/>
      <c r="DE254" s="324"/>
      <c r="DF254" s="324"/>
      <c r="DG254" s="324"/>
      <c r="DH254" s="324"/>
      <c r="DI254" s="324"/>
      <c r="DJ254" s="324"/>
      <c r="DK254" s="324"/>
      <c r="DL254" s="324"/>
      <c r="DM254" s="324"/>
      <c r="DN254" s="324"/>
      <c r="DO254" s="324"/>
      <c r="DP254" s="324"/>
      <c r="DQ254" s="324"/>
      <c r="DR254" s="324"/>
      <c r="DS254" s="324"/>
      <c r="DT254" s="324"/>
      <c r="DU254" s="324"/>
      <c r="DV254" s="324"/>
      <c r="DW254" s="324"/>
      <c r="DX254" s="324"/>
      <c r="DY254" s="324"/>
      <c r="DZ254" s="324"/>
      <c r="EA254" s="324"/>
      <c r="EB254" s="324"/>
      <c r="EC254" s="324"/>
      <c r="ED254" s="324"/>
      <c r="EE254" s="324"/>
      <c r="EF254" s="324"/>
      <c r="EG254" s="324"/>
      <c r="EH254" s="324"/>
      <c r="EI254" s="324"/>
      <c r="EJ254" s="324"/>
      <c r="EK254" s="324"/>
      <c r="EL254" s="324"/>
      <c r="EM254" s="324"/>
      <c r="EN254" s="324"/>
      <c r="EO254" s="324"/>
      <c r="EP254" s="324"/>
      <c r="EQ254" s="324"/>
    </row>
    <row r="255" spans="1:147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 s="324"/>
      <c r="BR255" s="324"/>
      <c r="BS255" s="324"/>
      <c r="BT255" s="324"/>
      <c r="BU255" s="324"/>
      <c r="BV255" s="324"/>
      <c r="BW255" s="324"/>
      <c r="BX255" s="324"/>
      <c r="BY255" s="324"/>
      <c r="BZ255" s="324"/>
      <c r="CA255" s="324"/>
      <c r="CB255" s="324"/>
      <c r="CC255" s="324"/>
      <c r="CD255" s="324"/>
      <c r="CE255" s="324"/>
      <c r="CF255" s="324"/>
      <c r="CG255" s="324"/>
      <c r="CH255" s="324"/>
      <c r="CI255" s="324"/>
      <c r="CJ255" s="324"/>
      <c r="CK255" s="324"/>
      <c r="CL255" s="324"/>
      <c r="CM255" s="324"/>
      <c r="CN255" s="324"/>
      <c r="CO255" s="324"/>
      <c r="CP255" s="324"/>
      <c r="CQ255" s="324"/>
      <c r="CR255" s="324"/>
      <c r="CS255" s="324"/>
      <c r="CT255" s="324"/>
      <c r="CU255" s="324"/>
      <c r="CV255" s="324"/>
      <c r="CW255" s="324"/>
      <c r="CX255" s="324"/>
      <c r="CY255" s="324"/>
      <c r="CZ255" s="324"/>
      <c r="DA255" s="324"/>
      <c r="DB255" s="324"/>
      <c r="DC255" s="324"/>
      <c r="DD255" s="324"/>
      <c r="DE255" s="324"/>
      <c r="DF255" s="324"/>
      <c r="DG255" s="324"/>
      <c r="DH255" s="324"/>
      <c r="DI255" s="324"/>
      <c r="DJ255" s="324"/>
      <c r="DK255" s="324"/>
      <c r="DL255" s="324"/>
      <c r="DM255" s="324"/>
      <c r="DN255" s="324"/>
      <c r="DO255" s="324"/>
      <c r="DP255" s="324"/>
      <c r="DQ255" s="324"/>
      <c r="DR255" s="324"/>
      <c r="DS255" s="324"/>
      <c r="DT255" s="324"/>
      <c r="DU255" s="324"/>
      <c r="DV255" s="324"/>
      <c r="DW255" s="324"/>
      <c r="DX255" s="324"/>
      <c r="DY255" s="324"/>
      <c r="DZ255" s="324"/>
      <c r="EA255" s="324"/>
      <c r="EB255" s="324"/>
      <c r="EC255" s="324"/>
      <c r="ED255" s="324"/>
      <c r="EE255" s="324"/>
      <c r="EF255" s="324"/>
      <c r="EG255" s="324"/>
      <c r="EH255" s="324"/>
      <c r="EI255" s="324"/>
      <c r="EJ255" s="324"/>
      <c r="EK255" s="324"/>
      <c r="EL255" s="324"/>
      <c r="EM255" s="324"/>
      <c r="EN255" s="324"/>
      <c r="EO255" s="324"/>
      <c r="EP255" s="324"/>
      <c r="EQ255" s="324"/>
    </row>
    <row r="256" spans="1:147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 s="324"/>
      <c r="BR256" s="324"/>
      <c r="BS256" s="324"/>
      <c r="BT256" s="324"/>
      <c r="BU256" s="324"/>
      <c r="BV256" s="324"/>
      <c r="BW256" s="324"/>
      <c r="BX256" s="324"/>
      <c r="BY256" s="324"/>
      <c r="BZ256" s="324"/>
      <c r="CA256" s="324"/>
      <c r="CB256" s="324"/>
      <c r="CC256" s="324"/>
      <c r="CD256" s="324"/>
      <c r="CE256" s="324"/>
      <c r="CF256" s="324"/>
      <c r="CG256" s="324"/>
      <c r="CH256" s="324"/>
      <c r="CI256" s="324"/>
      <c r="CJ256" s="324"/>
      <c r="CK256" s="324"/>
      <c r="CL256" s="324"/>
      <c r="CM256" s="324"/>
      <c r="CN256" s="324"/>
      <c r="CO256" s="324"/>
      <c r="CP256" s="324"/>
      <c r="CQ256" s="324"/>
      <c r="CR256" s="324"/>
      <c r="CS256" s="324"/>
      <c r="CT256" s="324"/>
      <c r="CU256" s="324"/>
      <c r="CV256" s="324"/>
      <c r="CW256" s="324"/>
      <c r="CX256" s="324"/>
      <c r="CY256" s="324"/>
      <c r="CZ256" s="324"/>
      <c r="DA256" s="324"/>
      <c r="DB256" s="324"/>
      <c r="DC256" s="324"/>
      <c r="DD256" s="324"/>
      <c r="DE256" s="324"/>
      <c r="DF256" s="324"/>
      <c r="DG256" s="324"/>
      <c r="DH256" s="324"/>
      <c r="DI256" s="324"/>
      <c r="DJ256" s="324"/>
      <c r="DK256" s="324"/>
      <c r="DL256" s="324"/>
      <c r="DM256" s="324"/>
      <c r="DN256" s="324"/>
      <c r="DO256" s="324"/>
      <c r="DP256" s="324"/>
      <c r="DQ256" s="324"/>
      <c r="DR256" s="324"/>
      <c r="DS256" s="324"/>
      <c r="DT256" s="324"/>
      <c r="DU256" s="324"/>
      <c r="DV256" s="324"/>
      <c r="DW256" s="324"/>
      <c r="DX256" s="324"/>
      <c r="DY256" s="324"/>
      <c r="DZ256" s="324"/>
      <c r="EA256" s="324"/>
      <c r="EB256" s="324"/>
      <c r="EC256" s="324"/>
      <c r="ED256" s="324"/>
      <c r="EE256" s="324"/>
      <c r="EF256" s="324"/>
      <c r="EG256" s="324"/>
      <c r="EH256" s="324"/>
      <c r="EI256" s="324"/>
      <c r="EJ256" s="324"/>
      <c r="EK256" s="324"/>
      <c r="EL256" s="324"/>
      <c r="EM256" s="324"/>
      <c r="EN256" s="324"/>
      <c r="EO256" s="324"/>
      <c r="EP256" s="324"/>
      <c r="EQ256" s="324"/>
    </row>
    <row r="257" spans="1:147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 s="324"/>
      <c r="BR257" s="324"/>
      <c r="BS257" s="324"/>
      <c r="BT257" s="324"/>
      <c r="BU257" s="324"/>
      <c r="BV257" s="324"/>
      <c r="BW257" s="324"/>
      <c r="BX257" s="324"/>
      <c r="BY257" s="324"/>
      <c r="BZ257" s="324"/>
      <c r="CA257" s="324"/>
      <c r="CB257" s="324"/>
      <c r="CC257" s="324"/>
      <c r="CD257" s="324"/>
      <c r="CE257" s="324"/>
      <c r="CF257" s="324"/>
      <c r="CG257" s="324"/>
      <c r="CH257" s="324"/>
      <c r="CI257" s="324"/>
      <c r="CJ257" s="324"/>
      <c r="CK257" s="324"/>
      <c r="CL257" s="324"/>
      <c r="CM257" s="324"/>
      <c r="CN257" s="324"/>
      <c r="CO257" s="324"/>
      <c r="CP257" s="324"/>
      <c r="CQ257" s="324"/>
      <c r="CR257" s="324"/>
      <c r="CS257" s="324"/>
      <c r="CT257" s="324"/>
      <c r="CU257" s="324"/>
      <c r="CV257" s="324"/>
      <c r="CW257" s="324"/>
      <c r="CX257" s="324"/>
      <c r="CY257" s="324"/>
      <c r="CZ257" s="324"/>
      <c r="DA257" s="324"/>
      <c r="DB257" s="324"/>
      <c r="DC257" s="324"/>
      <c r="DD257" s="324"/>
      <c r="DE257" s="324"/>
      <c r="DF257" s="324"/>
      <c r="DG257" s="324"/>
      <c r="DH257" s="324"/>
      <c r="DI257" s="324"/>
      <c r="DJ257" s="324"/>
      <c r="DK257" s="324"/>
      <c r="DL257" s="324"/>
      <c r="DM257" s="324"/>
      <c r="DN257" s="324"/>
      <c r="DO257" s="324"/>
      <c r="DP257" s="324"/>
      <c r="DQ257" s="324"/>
      <c r="DR257" s="324"/>
      <c r="DS257" s="324"/>
      <c r="DT257" s="324"/>
      <c r="DU257" s="324"/>
      <c r="DV257" s="324"/>
      <c r="DW257" s="324"/>
      <c r="DX257" s="324"/>
      <c r="DY257" s="324"/>
      <c r="DZ257" s="324"/>
      <c r="EA257" s="324"/>
      <c r="EB257" s="324"/>
      <c r="EC257" s="324"/>
      <c r="ED257" s="324"/>
      <c r="EE257" s="324"/>
      <c r="EF257" s="324"/>
      <c r="EG257" s="324"/>
      <c r="EH257" s="324"/>
      <c r="EI257" s="324"/>
      <c r="EJ257" s="324"/>
      <c r="EK257" s="324"/>
      <c r="EL257" s="324"/>
      <c r="EM257" s="324"/>
      <c r="EN257" s="324"/>
      <c r="EO257" s="324"/>
      <c r="EP257" s="324"/>
      <c r="EQ257" s="324"/>
    </row>
    <row r="258" spans="1:147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 s="324"/>
      <c r="BR258" s="324"/>
      <c r="BS258" s="324"/>
      <c r="BT258" s="324"/>
      <c r="BU258" s="324"/>
      <c r="BV258" s="324"/>
      <c r="BW258" s="324"/>
      <c r="BX258" s="324"/>
      <c r="BY258" s="324"/>
      <c r="BZ258" s="324"/>
      <c r="CA258" s="324"/>
      <c r="CB258" s="324"/>
      <c r="CC258" s="324"/>
      <c r="CD258" s="324"/>
      <c r="CE258" s="324"/>
      <c r="CF258" s="324"/>
      <c r="CG258" s="324"/>
      <c r="CH258" s="324"/>
      <c r="CI258" s="324"/>
      <c r="CJ258" s="324"/>
      <c r="CK258" s="324"/>
      <c r="CL258" s="324"/>
      <c r="CM258" s="324"/>
      <c r="CN258" s="324"/>
      <c r="CO258" s="324"/>
      <c r="CP258" s="324"/>
      <c r="CQ258" s="324"/>
      <c r="CR258" s="324"/>
      <c r="CS258" s="324"/>
      <c r="CT258" s="324"/>
      <c r="CU258" s="324"/>
      <c r="CV258" s="324"/>
      <c r="CW258" s="324"/>
      <c r="CX258" s="324"/>
      <c r="CY258" s="324"/>
      <c r="CZ258" s="324"/>
      <c r="DA258" s="324"/>
      <c r="DB258" s="324"/>
      <c r="DC258" s="324"/>
      <c r="DD258" s="324"/>
      <c r="DE258" s="324"/>
      <c r="DF258" s="324"/>
      <c r="DG258" s="324"/>
      <c r="DH258" s="324"/>
      <c r="DI258" s="324"/>
      <c r="DJ258" s="324"/>
      <c r="DK258" s="324"/>
      <c r="DL258" s="324"/>
      <c r="DM258" s="324"/>
      <c r="DN258" s="324"/>
      <c r="DO258" s="324"/>
      <c r="DP258" s="324"/>
      <c r="DQ258" s="324"/>
      <c r="DR258" s="324"/>
      <c r="DS258" s="324"/>
      <c r="DT258" s="324"/>
      <c r="DU258" s="324"/>
      <c r="DV258" s="324"/>
      <c r="DW258" s="324"/>
      <c r="DX258" s="324"/>
      <c r="DY258" s="324"/>
      <c r="DZ258" s="324"/>
      <c r="EA258" s="324"/>
      <c r="EB258" s="324"/>
      <c r="EC258" s="324"/>
      <c r="ED258" s="324"/>
      <c r="EE258" s="324"/>
      <c r="EF258" s="324"/>
      <c r="EG258" s="324"/>
      <c r="EH258" s="324"/>
      <c r="EI258" s="324"/>
      <c r="EJ258" s="324"/>
      <c r="EK258" s="324"/>
      <c r="EL258" s="324"/>
      <c r="EM258" s="324"/>
      <c r="EN258" s="324"/>
      <c r="EO258" s="324"/>
      <c r="EP258" s="324"/>
      <c r="EQ258" s="324"/>
    </row>
    <row r="259" spans="1:147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 s="324"/>
      <c r="BR259" s="324"/>
      <c r="BS259" s="324"/>
      <c r="BT259" s="324"/>
      <c r="BU259" s="324"/>
      <c r="BV259" s="324"/>
      <c r="BW259" s="324"/>
      <c r="BX259" s="324"/>
      <c r="BY259" s="324"/>
      <c r="BZ259" s="324"/>
      <c r="CA259" s="324"/>
      <c r="CB259" s="324"/>
      <c r="CC259" s="324"/>
      <c r="CD259" s="324"/>
      <c r="CE259" s="324"/>
      <c r="CF259" s="324"/>
      <c r="CG259" s="324"/>
      <c r="CH259" s="324"/>
      <c r="CI259" s="324"/>
      <c r="CJ259" s="324"/>
      <c r="CK259" s="324"/>
      <c r="CL259" s="324"/>
      <c r="CM259" s="324"/>
      <c r="CN259" s="324"/>
      <c r="CO259" s="324"/>
      <c r="CP259" s="324"/>
      <c r="CQ259" s="324"/>
      <c r="CR259" s="324"/>
      <c r="CS259" s="324"/>
      <c r="CT259" s="324"/>
      <c r="CU259" s="324"/>
      <c r="CV259" s="324"/>
      <c r="CW259" s="324"/>
      <c r="CX259" s="324"/>
      <c r="CY259" s="324"/>
      <c r="CZ259" s="324"/>
      <c r="DA259" s="324"/>
      <c r="DB259" s="324"/>
      <c r="DC259" s="324"/>
      <c r="DD259" s="324"/>
      <c r="DE259" s="324"/>
      <c r="DF259" s="324"/>
      <c r="DG259" s="324"/>
      <c r="DH259" s="324"/>
      <c r="DI259" s="324"/>
      <c r="DJ259" s="324"/>
      <c r="DK259" s="324"/>
      <c r="DL259" s="324"/>
      <c r="DM259" s="324"/>
      <c r="DN259" s="324"/>
      <c r="DO259" s="324"/>
      <c r="DP259" s="324"/>
      <c r="DQ259" s="324"/>
      <c r="DR259" s="324"/>
      <c r="DS259" s="324"/>
      <c r="DT259" s="324"/>
      <c r="DU259" s="324"/>
      <c r="DV259" s="324"/>
      <c r="DW259" s="324"/>
      <c r="DX259" s="324"/>
      <c r="DY259" s="324"/>
      <c r="DZ259" s="324"/>
      <c r="EA259" s="324"/>
      <c r="EB259" s="324"/>
      <c r="EC259" s="324"/>
      <c r="ED259" s="324"/>
      <c r="EE259" s="324"/>
      <c r="EF259" s="324"/>
      <c r="EG259" s="324"/>
      <c r="EH259" s="324"/>
      <c r="EI259" s="324"/>
      <c r="EJ259" s="324"/>
      <c r="EK259" s="324"/>
      <c r="EL259" s="324"/>
      <c r="EM259" s="324"/>
      <c r="EN259" s="324"/>
      <c r="EO259" s="324"/>
      <c r="EP259" s="324"/>
      <c r="EQ259" s="324"/>
    </row>
    <row r="260" spans="1:147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 s="324"/>
      <c r="BR260" s="324"/>
      <c r="BS260" s="324"/>
      <c r="BT260" s="324"/>
      <c r="BU260" s="324"/>
      <c r="BV260" s="324"/>
      <c r="BW260" s="324"/>
      <c r="BX260" s="324"/>
      <c r="BY260" s="324"/>
      <c r="BZ260" s="324"/>
      <c r="CA260" s="324"/>
      <c r="CB260" s="324"/>
      <c r="CC260" s="324"/>
      <c r="CD260" s="324"/>
      <c r="CE260" s="324"/>
      <c r="CF260" s="324"/>
      <c r="CG260" s="324"/>
      <c r="CH260" s="324"/>
      <c r="CI260" s="324"/>
      <c r="CJ260" s="324"/>
      <c r="CK260" s="324"/>
      <c r="CL260" s="324"/>
      <c r="CM260" s="324"/>
      <c r="CN260" s="324"/>
      <c r="CO260" s="324"/>
      <c r="CP260" s="324"/>
      <c r="CQ260" s="324"/>
      <c r="CR260" s="324"/>
      <c r="CS260" s="324"/>
      <c r="CT260" s="324"/>
      <c r="CU260" s="324"/>
      <c r="CV260" s="324"/>
      <c r="CW260" s="324"/>
      <c r="CX260" s="324"/>
      <c r="CY260" s="324"/>
      <c r="CZ260" s="324"/>
      <c r="DA260" s="324"/>
      <c r="DB260" s="324"/>
      <c r="DC260" s="324"/>
      <c r="DD260" s="324"/>
      <c r="DE260" s="324"/>
      <c r="DF260" s="324"/>
      <c r="DG260" s="324"/>
      <c r="DH260" s="324"/>
      <c r="DI260" s="324"/>
      <c r="DJ260" s="324"/>
      <c r="DK260" s="324"/>
      <c r="DL260" s="324"/>
      <c r="DM260" s="324"/>
      <c r="DN260" s="324"/>
      <c r="DO260" s="324"/>
      <c r="DP260" s="324"/>
      <c r="DQ260" s="324"/>
      <c r="DR260" s="324"/>
      <c r="DS260" s="324"/>
      <c r="DT260" s="324"/>
      <c r="DU260" s="324"/>
      <c r="DV260" s="324"/>
      <c r="DW260" s="324"/>
      <c r="DX260" s="324"/>
      <c r="DY260" s="324"/>
      <c r="DZ260" s="324"/>
      <c r="EA260" s="324"/>
      <c r="EB260" s="324"/>
      <c r="EC260" s="324"/>
      <c r="ED260" s="324"/>
      <c r="EE260" s="324"/>
      <c r="EF260" s="324"/>
      <c r="EG260" s="324"/>
      <c r="EH260" s="324"/>
      <c r="EI260" s="324"/>
      <c r="EJ260" s="324"/>
      <c r="EK260" s="324"/>
      <c r="EL260" s="324"/>
      <c r="EM260" s="324"/>
      <c r="EN260" s="324"/>
      <c r="EO260" s="324"/>
      <c r="EP260" s="324"/>
      <c r="EQ260" s="324"/>
    </row>
    <row r="261" spans="1:147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 s="324"/>
      <c r="BR261" s="324"/>
      <c r="BS261" s="324"/>
      <c r="BT261" s="324"/>
      <c r="BU261" s="324"/>
      <c r="BV261" s="324"/>
      <c r="BW261" s="324"/>
      <c r="BX261" s="324"/>
      <c r="BY261" s="324"/>
      <c r="BZ261" s="324"/>
      <c r="CA261" s="324"/>
      <c r="CB261" s="324"/>
      <c r="CC261" s="324"/>
      <c r="CD261" s="324"/>
      <c r="CE261" s="324"/>
      <c r="CF261" s="324"/>
      <c r="CG261" s="324"/>
      <c r="CH261" s="324"/>
      <c r="CI261" s="324"/>
      <c r="CJ261" s="324"/>
      <c r="CK261" s="324"/>
      <c r="CL261" s="324"/>
      <c r="CM261" s="324"/>
      <c r="CN261" s="324"/>
      <c r="CO261" s="324"/>
      <c r="CP261" s="324"/>
      <c r="CQ261" s="324"/>
      <c r="CR261" s="324"/>
      <c r="CS261" s="324"/>
      <c r="CT261" s="324"/>
      <c r="CU261" s="324"/>
      <c r="CV261" s="324"/>
      <c r="CW261" s="324"/>
      <c r="CX261" s="324"/>
      <c r="CY261" s="324"/>
      <c r="CZ261" s="324"/>
      <c r="DA261" s="324"/>
      <c r="DB261" s="324"/>
      <c r="DC261" s="324"/>
      <c r="DD261" s="324"/>
      <c r="DE261" s="324"/>
      <c r="DF261" s="324"/>
      <c r="DG261" s="324"/>
      <c r="DH261" s="324"/>
      <c r="DI261" s="324"/>
      <c r="DJ261" s="324"/>
      <c r="DK261" s="324"/>
      <c r="DL261" s="324"/>
      <c r="DM261" s="324"/>
      <c r="DN261" s="324"/>
      <c r="DO261" s="324"/>
      <c r="DP261" s="324"/>
      <c r="DQ261" s="324"/>
      <c r="DR261" s="324"/>
      <c r="DS261" s="324"/>
      <c r="DT261" s="324"/>
      <c r="DU261" s="324"/>
      <c r="DV261" s="324"/>
      <c r="DW261" s="324"/>
      <c r="DX261" s="324"/>
      <c r="DY261" s="324"/>
      <c r="DZ261" s="324"/>
      <c r="EA261" s="324"/>
      <c r="EB261" s="324"/>
      <c r="EC261" s="324"/>
      <c r="ED261" s="324"/>
      <c r="EE261" s="324"/>
      <c r="EF261" s="324"/>
      <c r="EG261" s="324"/>
      <c r="EH261" s="324"/>
      <c r="EI261" s="324"/>
      <c r="EJ261" s="324"/>
      <c r="EK261" s="324"/>
      <c r="EL261" s="324"/>
      <c r="EM261" s="324"/>
      <c r="EN261" s="324"/>
      <c r="EO261" s="324"/>
      <c r="EP261" s="324"/>
      <c r="EQ261" s="324"/>
    </row>
    <row r="262" spans="1:147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 s="324"/>
      <c r="BR262" s="324"/>
      <c r="BS262" s="324"/>
      <c r="BT262" s="324"/>
      <c r="BU262" s="324"/>
      <c r="BV262" s="324"/>
      <c r="BW262" s="324"/>
      <c r="BX262" s="324"/>
      <c r="BY262" s="324"/>
      <c r="BZ262" s="324"/>
      <c r="CA262" s="324"/>
      <c r="CB262" s="324"/>
      <c r="CC262" s="324"/>
      <c r="CD262" s="324"/>
      <c r="CE262" s="324"/>
      <c r="CF262" s="324"/>
      <c r="CG262" s="324"/>
      <c r="CH262" s="324"/>
      <c r="CI262" s="324"/>
      <c r="CJ262" s="324"/>
      <c r="CK262" s="324"/>
      <c r="CL262" s="324"/>
      <c r="CM262" s="324"/>
      <c r="CN262" s="324"/>
      <c r="CO262" s="324"/>
      <c r="CP262" s="324"/>
      <c r="CQ262" s="324"/>
      <c r="CR262" s="324"/>
      <c r="CS262" s="324"/>
      <c r="CT262" s="324"/>
      <c r="CU262" s="324"/>
      <c r="CV262" s="324"/>
      <c r="CW262" s="324"/>
      <c r="CX262" s="324"/>
      <c r="CY262" s="324"/>
      <c r="CZ262" s="324"/>
      <c r="DA262" s="324"/>
      <c r="DB262" s="324"/>
      <c r="DC262" s="324"/>
      <c r="DD262" s="324"/>
      <c r="DE262" s="324"/>
      <c r="DF262" s="324"/>
      <c r="DG262" s="324"/>
      <c r="DH262" s="324"/>
      <c r="DI262" s="324"/>
      <c r="DJ262" s="324"/>
      <c r="DK262" s="324"/>
      <c r="DL262" s="324"/>
      <c r="DM262" s="324"/>
      <c r="DN262" s="324"/>
      <c r="DO262" s="324"/>
      <c r="DP262" s="324"/>
      <c r="DQ262" s="324"/>
      <c r="DR262" s="324"/>
      <c r="DS262" s="324"/>
      <c r="DT262" s="324"/>
      <c r="DU262" s="324"/>
      <c r="DV262" s="324"/>
      <c r="DW262" s="324"/>
      <c r="DX262" s="324"/>
      <c r="DY262" s="324"/>
      <c r="DZ262" s="324"/>
      <c r="EA262" s="324"/>
      <c r="EB262" s="324"/>
      <c r="EC262" s="324"/>
      <c r="ED262" s="324"/>
      <c r="EE262" s="324"/>
      <c r="EF262" s="324"/>
      <c r="EG262" s="324"/>
      <c r="EH262" s="324"/>
      <c r="EI262" s="324"/>
      <c r="EJ262" s="324"/>
      <c r="EK262" s="324"/>
      <c r="EL262" s="324"/>
      <c r="EM262" s="324"/>
      <c r="EN262" s="324"/>
      <c r="EO262" s="324"/>
      <c r="EP262" s="324"/>
      <c r="EQ262" s="324"/>
    </row>
    <row r="263" spans="1:147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 s="324"/>
      <c r="BR263" s="324"/>
      <c r="BS263" s="324"/>
      <c r="BT263" s="324"/>
      <c r="BU263" s="324"/>
      <c r="BV263" s="324"/>
      <c r="BW263" s="324"/>
      <c r="BX263" s="324"/>
      <c r="BY263" s="324"/>
      <c r="BZ263" s="324"/>
      <c r="CA263" s="324"/>
      <c r="CB263" s="324"/>
      <c r="CC263" s="324"/>
      <c r="CD263" s="324"/>
      <c r="CE263" s="324"/>
      <c r="CF263" s="324"/>
      <c r="CG263" s="324"/>
      <c r="CH263" s="324"/>
      <c r="CI263" s="324"/>
      <c r="CJ263" s="324"/>
      <c r="CK263" s="324"/>
      <c r="CL263" s="324"/>
      <c r="CM263" s="324"/>
      <c r="CN263" s="324"/>
      <c r="CO263" s="324"/>
      <c r="CP263" s="324"/>
      <c r="CQ263" s="324"/>
      <c r="CR263" s="324"/>
      <c r="CS263" s="324"/>
      <c r="CT263" s="324"/>
      <c r="CU263" s="324"/>
      <c r="CV263" s="324"/>
      <c r="CW263" s="324"/>
      <c r="CX263" s="324"/>
      <c r="CY263" s="324"/>
      <c r="CZ263" s="324"/>
      <c r="DA263" s="324"/>
      <c r="DB263" s="324"/>
      <c r="DC263" s="324"/>
      <c r="DD263" s="324"/>
      <c r="DE263" s="324"/>
      <c r="DF263" s="324"/>
      <c r="DG263" s="324"/>
      <c r="DH263" s="324"/>
      <c r="DI263" s="324"/>
      <c r="DJ263" s="324"/>
      <c r="DK263" s="324"/>
      <c r="DL263" s="324"/>
      <c r="DM263" s="324"/>
      <c r="DN263" s="324"/>
      <c r="DO263" s="324"/>
      <c r="DP263" s="324"/>
      <c r="DQ263" s="324"/>
      <c r="DR263" s="324"/>
      <c r="DS263" s="324"/>
      <c r="DT263" s="324"/>
      <c r="DU263" s="324"/>
      <c r="DV263" s="324"/>
      <c r="DW263" s="324"/>
      <c r="DX263" s="324"/>
      <c r="DY263" s="324"/>
      <c r="DZ263" s="324"/>
      <c r="EA263" s="324"/>
      <c r="EB263" s="324"/>
      <c r="EC263" s="324"/>
      <c r="ED263" s="324"/>
      <c r="EE263" s="324"/>
      <c r="EF263" s="324"/>
      <c r="EG263" s="324"/>
      <c r="EH263" s="324"/>
      <c r="EI263" s="324"/>
      <c r="EJ263" s="324"/>
      <c r="EK263" s="324"/>
      <c r="EL263" s="324"/>
      <c r="EM263" s="324"/>
      <c r="EN263" s="324"/>
      <c r="EO263" s="324"/>
      <c r="EP263" s="324"/>
      <c r="EQ263" s="324"/>
    </row>
    <row r="264" spans="1:147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 s="324"/>
      <c r="BR264" s="324"/>
      <c r="BS264" s="324"/>
      <c r="BT264" s="324"/>
      <c r="BU264" s="324"/>
      <c r="BV264" s="324"/>
      <c r="BW264" s="324"/>
      <c r="BX264" s="324"/>
      <c r="BY264" s="324"/>
      <c r="BZ264" s="324"/>
      <c r="CA264" s="324"/>
      <c r="CB264" s="324"/>
      <c r="CC264" s="324"/>
      <c r="CD264" s="324"/>
      <c r="CE264" s="324"/>
      <c r="CF264" s="324"/>
      <c r="CG264" s="324"/>
      <c r="CH264" s="324"/>
      <c r="CI264" s="324"/>
      <c r="CJ264" s="324"/>
      <c r="CK264" s="324"/>
      <c r="CL264" s="324"/>
      <c r="CM264" s="324"/>
      <c r="CN264" s="324"/>
      <c r="CO264" s="324"/>
      <c r="CP264" s="324"/>
      <c r="CQ264" s="324"/>
      <c r="CR264" s="324"/>
      <c r="CS264" s="324"/>
      <c r="CT264" s="324"/>
      <c r="CU264" s="324"/>
      <c r="CV264" s="324"/>
      <c r="CW264" s="324"/>
      <c r="CX264" s="324"/>
      <c r="CY264" s="324"/>
      <c r="CZ264" s="324"/>
      <c r="DA264" s="324"/>
      <c r="DB264" s="324"/>
      <c r="DC264" s="324"/>
      <c r="DD264" s="324"/>
      <c r="DE264" s="324"/>
      <c r="DF264" s="324"/>
      <c r="DG264" s="324"/>
      <c r="DH264" s="324"/>
      <c r="DI264" s="324"/>
      <c r="DJ264" s="324"/>
      <c r="DK264" s="324"/>
      <c r="DL264" s="324"/>
      <c r="DM264" s="324"/>
      <c r="DN264" s="324"/>
      <c r="DO264" s="324"/>
      <c r="DP264" s="324"/>
      <c r="DQ264" s="324"/>
      <c r="DR264" s="324"/>
      <c r="DS264" s="324"/>
      <c r="DT264" s="324"/>
      <c r="DU264" s="324"/>
      <c r="DV264" s="324"/>
      <c r="DW264" s="324"/>
      <c r="DX264" s="324"/>
      <c r="DY264" s="324"/>
      <c r="DZ264" s="324"/>
      <c r="EA264" s="324"/>
      <c r="EB264" s="324"/>
      <c r="EC264" s="324"/>
      <c r="ED264" s="324"/>
      <c r="EE264" s="324"/>
      <c r="EF264" s="324"/>
      <c r="EG264" s="324"/>
      <c r="EH264" s="324"/>
      <c r="EI264" s="324"/>
      <c r="EJ264" s="324"/>
      <c r="EK264" s="324"/>
      <c r="EL264" s="324"/>
      <c r="EM264" s="324"/>
      <c r="EN264" s="324"/>
      <c r="EO264" s="324"/>
      <c r="EP264" s="324"/>
      <c r="EQ264" s="324"/>
    </row>
    <row r="265" spans="1:147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 s="324"/>
      <c r="BR265" s="324"/>
      <c r="BS265" s="324"/>
      <c r="BT265" s="324"/>
      <c r="BU265" s="324"/>
      <c r="BV265" s="324"/>
      <c r="BW265" s="324"/>
      <c r="BX265" s="324"/>
      <c r="BY265" s="324"/>
      <c r="BZ265" s="324"/>
      <c r="CA265" s="324"/>
      <c r="CB265" s="324"/>
      <c r="CC265" s="324"/>
      <c r="CD265" s="324"/>
      <c r="CE265" s="324"/>
      <c r="CF265" s="324"/>
      <c r="CG265" s="324"/>
      <c r="CH265" s="324"/>
      <c r="CI265" s="324"/>
      <c r="CJ265" s="324"/>
      <c r="CK265" s="324"/>
      <c r="CL265" s="324"/>
      <c r="CM265" s="324"/>
      <c r="CN265" s="324"/>
      <c r="CO265" s="324"/>
      <c r="CP265" s="324"/>
      <c r="CQ265" s="324"/>
      <c r="CR265" s="324"/>
      <c r="CS265" s="324"/>
      <c r="CT265" s="324"/>
      <c r="CU265" s="324"/>
      <c r="CV265" s="324"/>
      <c r="CW265" s="324"/>
      <c r="CX265" s="324"/>
      <c r="CY265" s="324"/>
      <c r="CZ265" s="324"/>
      <c r="DA265" s="324"/>
      <c r="DB265" s="324"/>
      <c r="DC265" s="324"/>
      <c r="DD265" s="324"/>
      <c r="DE265" s="324"/>
      <c r="DF265" s="324"/>
      <c r="DG265" s="324"/>
      <c r="DH265" s="324"/>
      <c r="DI265" s="324"/>
      <c r="DJ265" s="324"/>
      <c r="DK265" s="324"/>
      <c r="DL265" s="324"/>
      <c r="DM265" s="324"/>
      <c r="DN265" s="324"/>
      <c r="DO265" s="324"/>
      <c r="DP265" s="324"/>
      <c r="DQ265" s="324"/>
      <c r="DR265" s="324"/>
      <c r="DS265" s="324"/>
      <c r="DT265" s="324"/>
      <c r="DU265" s="324"/>
      <c r="DV265" s="324"/>
      <c r="DW265" s="324"/>
      <c r="DX265" s="324"/>
      <c r="DY265" s="324"/>
      <c r="DZ265" s="324"/>
      <c r="EA265" s="324"/>
      <c r="EB265" s="324"/>
      <c r="EC265" s="324"/>
      <c r="ED265" s="324"/>
      <c r="EE265" s="324"/>
      <c r="EF265" s="324"/>
      <c r="EG265" s="324"/>
      <c r="EH265" s="324"/>
      <c r="EI265" s="324"/>
      <c r="EJ265" s="324"/>
      <c r="EK265" s="324"/>
      <c r="EL265" s="324"/>
      <c r="EM265" s="324"/>
      <c r="EN265" s="324"/>
      <c r="EO265" s="324"/>
      <c r="EP265" s="324"/>
      <c r="EQ265" s="324"/>
    </row>
    <row r="266" spans="1:147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 s="324"/>
      <c r="BR266" s="324"/>
      <c r="BS266" s="324"/>
      <c r="BT266" s="324"/>
      <c r="BU266" s="324"/>
      <c r="BV266" s="324"/>
      <c r="BW266" s="324"/>
      <c r="BX266" s="324"/>
      <c r="BY266" s="324"/>
      <c r="BZ266" s="324"/>
      <c r="CA266" s="324"/>
      <c r="CB266" s="324"/>
      <c r="CC266" s="324"/>
      <c r="CD266" s="324"/>
      <c r="CE266" s="324"/>
      <c r="CF266" s="324"/>
      <c r="CG266" s="324"/>
      <c r="CH266" s="324"/>
      <c r="CI266" s="324"/>
      <c r="CJ266" s="324"/>
      <c r="CK266" s="324"/>
      <c r="CL266" s="324"/>
      <c r="CM266" s="324"/>
      <c r="CN266" s="324"/>
      <c r="CO266" s="324"/>
      <c r="CP266" s="324"/>
      <c r="CQ266" s="324"/>
      <c r="CR266" s="324"/>
      <c r="CS266" s="324"/>
      <c r="CT266" s="324"/>
      <c r="CU266" s="324"/>
      <c r="CV266" s="324"/>
      <c r="CW266" s="324"/>
      <c r="CX266" s="324"/>
      <c r="CY266" s="324"/>
      <c r="CZ266" s="324"/>
      <c r="DA266" s="324"/>
      <c r="DB266" s="324"/>
      <c r="DC266" s="324"/>
      <c r="DD266" s="324"/>
      <c r="DE266" s="324"/>
      <c r="DF266" s="324"/>
      <c r="DG266" s="324"/>
      <c r="DH266" s="324"/>
      <c r="DI266" s="324"/>
      <c r="DJ266" s="324"/>
      <c r="DK266" s="324"/>
      <c r="DL266" s="324"/>
      <c r="DM266" s="324"/>
      <c r="DN266" s="324"/>
      <c r="DO266" s="324"/>
      <c r="DP266" s="324"/>
      <c r="DQ266" s="324"/>
      <c r="DR266" s="324"/>
      <c r="DS266" s="324"/>
      <c r="DT266" s="324"/>
      <c r="DU266" s="324"/>
      <c r="DV266" s="324"/>
      <c r="DW266" s="324"/>
      <c r="DX266" s="324"/>
      <c r="DY266" s="324"/>
      <c r="DZ266" s="324"/>
      <c r="EA266" s="324"/>
      <c r="EB266" s="324"/>
      <c r="EC266" s="324"/>
      <c r="ED266" s="324"/>
      <c r="EE266" s="324"/>
      <c r="EF266" s="324"/>
      <c r="EG266" s="324"/>
      <c r="EH266" s="324"/>
      <c r="EI266" s="324"/>
      <c r="EJ266" s="324"/>
      <c r="EK266" s="324"/>
      <c r="EL266" s="324"/>
      <c r="EM266" s="324"/>
      <c r="EN266" s="324"/>
      <c r="EO266" s="324"/>
      <c r="EP266" s="324"/>
      <c r="EQ266" s="324"/>
    </row>
    <row r="267" spans="1:147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 s="324"/>
      <c r="BR267" s="324"/>
      <c r="BS267" s="324"/>
      <c r="BT267" s="324"/>
      <c r="BU267" s="324"/>
      <c r="BV267" s="324"/>
      <c r="BW267" s="324"/>
      <c r="BX267" s="324"/>
      <c r="BY267" s="324"/>
      <c r="BZ267" s="324"/>
      <c r="CA267" s="324"/>
      <c r="CB267" s="324"/>
      <c r="CC267" s="324"/>
      <c r="CD267" s="324"/>
      <c r="CE267" s="324"/>
      <c r="CF267" s="324"/>
      <c r="CG267" s="324"/>
      <c r="CH267" s="324"/>
      <c r="CI267" s="324"/>
      <c r="CJ267" s="324"/>
      <c r="CK267" s="324"/>
      <c r="CL267" s="324"/>
      <c r="CM267" s="324"/>
      <c r="CN267" s="324"/>
      <c r="CO267" s="324"/>
      <c r="CP267" s="324"/>
      <c r="CQ267" s="324"/>
      <c r="CR267" s="324"/>
      <c r="CS267" s="324"/>
      <c r="CT267" s="324"/>
      <c r="CU267" s="324"/>
      <c r="CV267" s="324"/>
      <c r="CW267" s="324"/>
      <c r="CX267" s="324"/>
      <c r="CY267" s="324"/>
      <c r="CZ267" s="324"/>
      <c r="DA267" s="324"/>
      <c r="DB267" s="324"/>
      <c r="DC267" s="324"/>
      <c r="DD267" s="324"/>
      <c r="DE267" s="324"/>
      <c r="DF267" s="324"/>
      <c r="DG267" s="324"/>
      <c r="DH267" s="324"/>
      <c r="DI267" s="324"/>
      <c r="DJ267" s="324"/>
      <c r="DK267" s="324"/>
      <c r="DL267" s="324"/>
      <c r="DM267" s="324"/>
      <c r="DN267" s="324"/>
      <c r="DO267" s="324"/>
      <c r="DP267" s="324"/>
      <c r="DQ267" s="324"/>
      <c r="DR267" s="324"/>
      <c r="DS267" s="324"/>
      <c r="DT267" s="324"/>
      <c r="DU267" s="324"/>
      <c r="DV267" s="324"/>
      <c r="DW267" s="324"/>
      <c r="DX267" s="324"/>
      <c r="DY267" s="324"/>
      <c r="DZ267" s="324"/>
      <c r="EA267" s="324"/>
      <c r="EB267" s="324"/>
      <c r="EC267" s="324"/>
      <c r="ED267" s="324"/>
      <c r="EE267" s="324"/>
      <c r="EF267" s="324"/>
      <c r="EG267" s="324"/>
      <c r="EH267" s="324"/>
      <c r="EI267" s="324"/>
      <c r="EJ267" s="324"/>
      <c r="EK267" s="324"/>
      <c r="EL267" s="324"/>
      <c r="EM267" s="324"/>
      <c r="EN267" s="324"/>
      <c r="EO267" s="324"/>
      <c r="EP267" s="324"/>
      <c r="EQ267" s="324"/>
    </row>
    <row r="268" spans="1:147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 s="324"/>
      <c r="BR268" s="324"/>
      <c r="BS268" s="324"/>
      <c r="BT268" s="324"/>
      <c r="BU268" s="324"/>
      <c r="BV268" s="324"/>
      <c r="BW268" s="324"/>
      <c r="BX268" s="324"/>
      <c r="BY268" s="324"/>
      <c r="BZ268" s="324"/>
      <c r="CA268" s="324"/>
      <c r="CB268" s="324"/>
      <c r="CC268" s="324"/>
      <c r="CD268" s="324"/>
      <c r="CE268" s="324"/>
      <c r="CF268" s="324"/>
      <c r="CG268" s="324"/>
      <c r="CH268" s="324"/>
      <c r="CI268" s="324"/>
      <c r="CJ268" s="324"/>
      <c r="CK268" s="324"/>
      <c r="CL268" s="324"/>
      <c r="CM268" s="324"/>
      <c r="CN268" s="324"/>
      <c r="CO268" s="324"/>
      <c r="CP268" s="324"/>
      <c r="CQ268" s="324"/>
      <c r="CR268" s="324"/>
      <c r="CS268" s="324"/>
      <c r="CT268" s="324"/>
      <c r="CU268" s="324"/>
      <c r="CV268" s="324"/>
      <c r="CW268" s="324"/>
      <c r="CX268" s="324"/>
      <c r="CY268" s="324"/>
      <c r="CZ268" s="324"/>
      <c r="DA268" s="324"/>
      <c r="DB268" s="324"/>
      <c r="DC268" s="324"/>
      <c r="DD268" s="324"/>
      <c r="DE268" s="324"/>
      <c r="DF268" s="324"/>
      <c r="DG268" s="324"/>
      <c r="DH268" s="324"/>
      <c r="DI268" s="324"/>
      <c r="DJ268" s="324"/>
      <c r="DK268" s="324"/>
      <c r="DL268" s="324"/>
      <c r="DM268" s="324"/>
      <c r="DN268" s="324"/>
      <c r="DO268" s="324"/>
      <c r="DP268" s="324"/>
      <c r="DQ268" s="324"/>
      <c r="DR268" s="324"/>
      <c r="DS268" s="324"/>
      <c r="DT268" s="324"/>
      <c r="DU268" s="324"/>
      <c r="DV268" s="324"/>
      <c r="DW268" s="324"/>
      <c r="DX268" s="324"/>
      <c r="DY268" s="324"/>
      <c r="DZ268" s="324"/>
      <c r="EA268" s="324"/>
      <c r="EB268" s="324"/>
      <c r="EC268" s="324"/>
      <c r="ED268" s="324"/>
      <c r="EE268" s="324"/>
      <c r="EF268" s="324"/>
      <c r="EG268" s="324"/>
      <c r="EH268" s="324"/>
      <c r="EI268" s="324"/>
      <c r="EJ268" s="324"/>
      <c r="EK268" s="324"/>
      <c r="EL268" s="324"/>
      <c r="EM268" s="324"/>
      <c r="EN268" s="324"/>
      <c r="EO268" s="324"/>
      <c r="EP268" s="324"/>
      <c r="EQ268" s="324"/>
    </row>
    <row r="269" spans="1:147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 s="324"/>
      <c r="BR269" s="324"/>
      <c r="BS269" s="324"/>
      <c r="BT269" s="324"/>
      <c r="BU269" s="324"/>
      <c r="BV269" s="324"/>
      <c r="BW269" s="324"/>
      <c r="BX269" s="324"/>
      <c r="BY269" s="324"/>
      <c r="BZ269" s="324"/>
      <c r="CA269" s="324"/>
      <c r="CB269" s="324"/>
      <c r="CC269" s="324"/>
      <c r="CD269" s="324"/>
      <c r="CE269" s="324"/>
      <c r="CF269" s="324"/>
      <c r="CG269" s="324"/>
      <c r="CH269" s="324"/>
      <c r="CI269" s="324"/>
      <c r="CJ269" s="324"/>
      <c r="CK269" s="324"/>
      <c r="CL269" s="324"/>
      <c r="CM269" s="324"/>
      <c r="CN269" s="324"/>
      <c r="CO269" s="324"/>
      <c r="CP269" s="324"/>
      <c r="CQ269" s="324"/>
      <c r="CR269" s="324"/>
      <c r="CS269" s="324"/>
      <c r="CT269" s="324"/>
      <c r="CU269" s="324"/>
      <c r="CV269" s="324"/>
      <c r="CW269" s="324"/>
      <c r="CX269" s="324"/>
      <c r="CY269" s="324"/>
      <c r="CZ269" s="324"/>
      <c r="DA269" s="324"/>
      <c r="DB269" s="324"/>
      <c r="DC269" s="324"/>
      <c r="DD269" s="324"/>
      <c r="DE269" s="324"/>
      <c r="DF269" s="324"/>
      <c r="DG269" s="324"/>
      <c r="DH269" s="324"/>
      <c r="DI269" s="324"/>
      <c r="DJ269" s="324"/>
      <c r="DK269" s="324"/>
      <c r="DL269" s="324"/>
      <c r="DM269" s="324"/>
      <c r="DN269" s="324"/>
      <c r="DO269" s="324"/>
      <c r="DP269" s="324"/>
      <c r="DQ269" s="324"/>
      <c r="DR269" s="324"/>
      <c r="DS269" s="324"/>
      <c r="DT269" s="324"/>
      <c r="DU269" s="324"/>
      <c r="DV269" s="324"/>
      <c r="DW269" s="324"/>
      <c r="DX269" s="324"/>
      <c r="DY269" s="324"/>
      <c r="DZ269" s="324"/>
      <c r="EA269" s="324"/>
      <c r="EB269" s="324"/>
      <c r="EC269" s="324"/>
      <c r="ED269" s="324"/>
      <c r="EE269" s="324"/>
      <c r="EF269" s="324"/>
      <c r="EG269" s="324"/>
      <c r="EH269" s="324"/>
      <c r="EI269" s="324"/>
      <c r="EJ269" s="324"/>
      <c r="EK269" s="324"/>
      <c r="EL269" s="324"/>
      <c r="EM269" s="324"/>
      <c r="EN269" s="324"/>
      <c r="EO269" s="324"/>
      <c r="EP269" s="324"/>
      <c r="EQ269" s="324"/>
    </row>
    <row r="270" spans="1:147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 s="324"/>
      <c r="BR270" s="324"/>
      <c r="BS270" s="324"/>
      <c r="BT270" s="324"/>
      <c r="BU270" s="324"/>
      <c r="BV270" s="324"/>
      <c r="BW270" s="324"/>
      <c r="BX270" s="324"/>
      <c r="BY270" s="324"/>
      <c r="BZ270" s="324"/>
      <c r="CA270" s="324"/>
      <c r="CB270" s="324"/>
      <c r="CC270" s="324"/>
      <c r="CD270" s="324"/>
      <c r="CE270" s="324"/>
      <c r="CF270" s="324"/>
      <c r="CG270" s="324"/>
      <c r="CH270" s="324"/>
      <c r="CI270" s="324"/>
      <c r="CJ270" s="324"/>
      <c r="CK270" s="324"/>
      <c r="CL270" s="324"/>
      <c r="CM270" s="324"/>
      <c r="CN270" s="324"/>
      <c r="CO270" s="324"/>
      <c r="CP270" s="324"/>
      <c r="CQ270" s="324"/>
      <c r="CR270" s="324"/>
      <c r="CS270" s="324"/>
      <c r="CT270" s="324"/>
      <c r="CU270" s="324"/>
      <c r="CV270" s="324"/>
      <c r="CW270" s="324"/>
      <c r="CX270" s="324"/>
      <c r="CY270" s="324"/>
      <c r="CZ270" s="324"/>
      <c r="DA270" s="324"/>
      <c r="DB270" s="324"/>
      <c r="DC270" s="324"/>
      <c r="DD270" s="324"/>
      <c r="DE270" s="324"/>
      <c r="DF270" s="324"/>
      <c r="DG270" s="324"/>
      <c r="DH270" s="324"/>
      <c r="DI270" s="324"/>
      <c r="DJ270" s="324"/>
      <c r="DK270" s="324"/>
      <c r="DL270" s="324"/>
      <c r="DM270" s="324"/>
      <c r="DN270" s="324"/>
      <c r="DO270" s="324"/>
      <c r="DP270" s="324"/>
      <c r="DQ270" s="324"/>
      <c r="DR270" s="324"/>
      <c r="DS270" s="324"/>
      <c r="DT270" s="324"/>
      <c r="DU270" s="324"/>
      <c r="DV270" s="324"/>
      <c r="DW270" s="324"/>
      <c r="DX270" s="324"/>
      <c r="DY270" s="324"/>
      <c r="DZ270" s="324"/>
      <c r="EA270" s="324"/>
      <c r="EB270" s="324"/>
      <c r="EC270" s="324"/>
      <c r="ED270" s="324"/>
      <c r="EE270" s="324"/>
      <c r="EF270" s="324"/>
      <c r="EG270" s="324"/>
      <c r="EH270" s="324"/>
      <c r="EI270" s="324"/>
      <c r="EJ270" s="324"/>
      <c r="EK270" s="324"/>
      <c r="EL270" s="324"/>
      <c r="EM270" s="324"/>
      <c r="EN270" s="324"/>
      <c r="EO270" s="324"/>
      <c r="EP270" s="324"/>
      <c r="EQ270" s="324"/>
    </row>
    <row r="271" spans="1:147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 s="324"/>
      <c r="BR271" s="324"/>
      <c r="BS271" s="324"/>
      <c r="BT271" s="324"/>
      <c r="BU271" s="324"/>
      <c r="BV271" s="324"/>
      <c r="BW271" s="324"/>
      <c r="BX271" s="324"/>
      <c r="BY271" s="324"/>
      <c r="BZ271" s="324"/>
      <c r="CA271" s="324"/>
      <c r="CB271" s="324"/>
      <c r="CC271" s="324"/>
      <c r="CD271" s="324"/>
      <c r="CE271" s="324"/>
      <c r="CF271" s="324"/>
      <c r="CG271" s="324"/>
      <c r="CH271" s="324"/>
      <c r="CI271" s="324"/>
      <c r="CJ271" s="324"/>
      <c r="CK271" s="324"/>
      <c r="CL271" s="324"/>
      <c r="CM271" s="324"/>
      <c r="CN271" s="324"/>
      <c r="CO271" s="324"/>
      <c r="CP271" s="324"/>
      <c r="CQ271" s="324"/>
      <c r="CR271" s="324"/>
      <c r="CS271" s="324"/>
      <c r="CT271" s="324"/>
      <c r="CU271" s="324"/>
      <c r="CV271" s="324"/>
      <c r="CW271" s="324"/>
      <c r="CX271" s="324"/>
      <c r="CY271" s="324"/>
      <c r="CZ271" s="324"/>
      <c r="DA271" s="324"/>
      <c r="DB271" s="324"/>
      <c r="DC271" s="324"/>
      <c r="DD271" s="324"/>
      <c r="DE271" s="324"/>
      <c r="DF271" s="324"/>
      <c r="DG271" s="324"/>
      <c r="DH271" s="324"/>
      <c r="DI271" s="324"/>
      <c r="DJ271" s="324"/>
      <c r="DK271" s="324"/>
      <c r="DL271" s="324"/>
      <c r="DM271" s="324"/>
      <c r="DN271" s="324"/>
      <c r="DO271" s="324"/>
      <c r="DP271" s="324"/>
      <c r="DQ271" s="324"/>
      <c r="DR271" s="324"/>
      <c r="DS271" s="324"/>
      <c r="DT271" s="324"/>
      <c r="DU271" s="324"/>
      <c r="DV271" s="324"/>
      <c r="DW271" s="324"/>
      <c r="DX271" s="324"/>
      <c r="DY271" s="324"/>
      <c r="DZ271" s="324"/>
      <c r="EA271" s="324"/>
      <c r="EB271" s="324"/>
      <c r="EC271" s="324"/>
      <c r="ED271" s="324"/>
      <c r="EE271" s="324"/>
      <c r="EF271" s="324"/>
      <c r="EG271" s="324"/>
      <c r="EH271" s="324"/>
      <c r="EI271" s="324"/>
      <c r="EJ271" s="324"/>
      <c r="EK271" s="324"/>
      <c r="EL271" s="324"/>
      <c r="EM271" s="324"/>
      <c r="EN271" s="324"/>
      <c r="EO271" s="324"/>
      <c r="EP271" s="324"/>
      <c r="EQ271" s="324"/>
    </row>
    <row r="272" spans="1:147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 s="324"/>
      <c r="BR272" s="324"/>
      <c r="BS272" s="324"/>
      <c r="BT272" s="324"/>
      <c r="BU272" s="324"/>
      <c r="BV272" s="324"/>
      <c r="BW272" s="324"/>
      <c r="BX272" s="324"/>
      <c r="BY272" s="324"/>
      <c r="BZ272" s="324"/>
      <c r="CA272" s="324"/>
      <c r="CB272" s="324"/>
      <c r="CC272" s="324"/>
      <c r="CD272" s="324"/>
      <c r="CE272" s="324"/>
      <c r="CF272" s="324"/>
      <c r="CG272" s="324"/>
      <c r="CH272" s="324"/>
      <c r="CI272" s="324"/>
      <c r="CJ272" s="324"/>
      <c r="CK272" s="324"/>
      <c r="CL272" s="324"/>
      <c r="CM272" s="324"/>
      <c r="CN272" s="324"/>
      <c r="CO272" s="324"/>
      <c r="CP272" s="324"/>
      <c r="CQ272" s="324"/>
      <c r="CR272" s="324"/>
      <c r="CS272" s="324"/>
      <c r="CT272" s="324"/>
      <c r="CU272" s="324"/>
      <c r="CV272" s="324"/>
      <c r="CW272" s="324"/>
      <c r="CX272" s="324"/>
      <c r="CY272" s="324"/>
      <c r="CZ272" s="324"/>
      <c r="DA272" s="324"/>
      <c r="DB272" s="324"/>
      <c r="DC272" s="324"/>
      <c r="DD272" s="324"/>
      <c r="DE272" s="324"/>
      <c r="DF272" s="324"/>
      <c r="DG272" s="324"/>
      <c r="DH272" s="324"/>
      <c r="DI272" s="324"/>
      <c r="DJ272" s="324"/>
      <c r="DK272" s="324"/>
      <c r="DL272" s="324"/>
      <c r="DM272" s="324"/>
      <c r="DN272" s="324"/>
      <c r="DO272" s="324"/>
      <c r="DP272" s="324"/>
      <c r="DQ272" s="324"/>
      <c r="DR272" s="324"/>
      <c r="DS272" s="324"/>
      <c r="DT272" s="324"/>
      <c r="DU272" s="324"/>
      <c r="DV272" s="324"/>
      <c r="DW272" s="324"/>
      <c r="DX272" s="324"/>
      <c r="DY272" s="324"/>
      <c r="DZ272" s="324"/>
      <c r="EA272" s="324"/>
      <c r="EB272" s="324"/>
      <c r="EC272" s="324"/>
      <c r="ED272" s="324"/>
      <c r="EE272" s="324"/>
      <c r="EF272" s="324"/>
      <c r="EG272" s="324"/>
      <c r="EH272" s="324"/>
      <c r="EI272" s="324"/>
      <c r="EJ272" s="324"/>
      <c r="EK272" s="324"/>
      <c r="EL272" s="324"/>
      <c r="EM272" s="324"/>
      <c r="EN272" s="324"/>
      <c r="EO272" s="324"/>
      <c r="EP272" s="324"/>
      <c r="EQ272" s="324"/>
    </row>
    <row r="273" spans="1:147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 s="324"/>
      <c r="BR273" s="324"/>
      <c r="BS273" s="324"/>
      <c r="BT273" s="324"/>
      <c r="BU273" s="324"/>
      <c r="BV273" s="324"/>
      <c r="BW273" s="324"/>
      <c r="BX273" s="324"/>
      <c r="BY273" s="324"/>
      <c r="BZ273" s="324"/>
      <c r="CA273" s="324"/>
      <c r="CB273" s="324"/>
      <c r="CC273" s="324"/>
      <c r="CD273" s="324"/>
      <c r="CE273" s="324"/>
      <c r="CF273" s="324"/>
      <c r="CG273" s="324"/>
      <c r="CH273" s="324"/>
      <c r="CI273" s="324"/>
      <c r="CJ273" s="324"/>
      <c r="CK273" s="324"/>
      <c r="CL273" s="324"/>
      <c r="CM273" s="324"/>
      <c r="CN273" s="324"/>
      <c r="CO273" s="324"/>
      <c r="CP273" s="324"/>
      <c r="CQ273" s="324"/>
      <c r="CR273" s="324"/>
      <c r="CS273" s="324"/>
      <c r="CT273" s="324"/>
      <c r="CU273" s="324"/>
      <c r="CV273" s="324"/>
      <c r="CW273" s="324"/>
      <c r="CX273" s="324"/>
      <c r="CY273" s="324"/>
      <c r="CZ273" s="324"/>
      <c r="DA273" s="324"/>
      <c r="DB273" s="324"/>
      <c r="DC273" s="324"/>
      <c r="DD273" s="324"/>
      <c r="DE273" s="324"/>
      <c r="DF273" s="324"/>
      <c r="DG273" s="324"/>
      <c r="DH273" s="324"/>
      <c r="DI273" s="324"/>
      <c r="DJ273" s="324"/>
      <c r="DK273" s="324"/>
      <c r="DL273" s="324"/>
      <c r="DM273" s="324"/>
      <c r="DN273" s="324"/>
      <c r="DO273" s="324"/>
      <c r="DP273" s="324"/>
      <c r="DQ273" s="324"/>
      <c r="DR273" s="324"/>
      <c r="DS273" s="324"/>
      <c r="DT273" s="324"/>
      <c r="DU273" s="324"/>
      <c r="DV273" s="324"/>
      <c r="DW273" s="324"/>
      <c r="DX273" s="324"/>
      <c r="DY273" s="324"/>
      <c r="DZ273" s="324"/>
      <c r="EA273" s="324"/>
      <c r="EB273" s="324"/>
      <c r="EC273" s="324"/>
      <c r="ED273" s="324"/>
      <c r="EE273" s="324"/>
      <c r="EF273" s="324"/>
      <c r="EG273" s="324"/>
      <c r="EH273" s="324"/>
      <c r="EI273" s="324"/>
      <c r="EJ273" s="324"/>
      <c r="EK273" s="324"/>
      <c r="EL273" s="324"/>
      <c r="EM273" s="324"/>
      <c r="EN273" s="324"/>
      <c r="EO273" s="324"/>
      <c r="EP273" s="324"/>
      <c r="EQ273" s="324"/>
    </row>
    <row r="274" spans="1:147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 s="324"/>
      <c r="BR274" s="324"/>
      <c r="BS274" s="324"/>
      <c r="BT274" s="324"/>
      <c r="BU274" s="324"/>
      <c r="BV274" s="324"/>
      <c r="BW274" s="324"/>
      <c r="BX274" s="324"/>
      <c r="BY274" s="324"/>
      <c r="BZ274" s="324"/>
      <c r="CA274" s="324"/>
      <c r="CB274" s="324"/>
      <c r="CC274" s="324"/>
      <c r="CD274" s="324"/>
      <c r="CE274" s="324"/>
      <c r="CF274" s="324"/>
      <c r="CG274" s="324"/>
      <c r="CH274" s="324"/>
      <c r="CI274" s="324"/>
      <c r="CJ274" s="324"/>
      <c r="CK274" s="324"/>
      <c r="CL274" s="324"/>
      <c r="CM274" s="324"/>
      <c r="CN274" s="324"/>
      <c r="CO274" s="324"/>
      <c r="CP274" s="324"/>
      <c r="CQ274" s="324"/>
      <c r="CR274" s="324"/>
      <c r="CS274" s="324"/>
      <c r="CT274" s="324"/>
      <c r="CU274" s="324"/>
      <c r="CV274" s="324"/>
      <c r="CW274" s="324"/>
      <c r="CX274" s="324"/>
      <c r="CY274" s="324"/>
      <c r="CZ274" s="324"/>
      <c r="DA274" s="324"/>
      <c r="DB274" s="324"/>
      <c r="DC274" s="324"/>
      <c r="DD274" s="324"/>
      <c r="DE274" s="324"/>
      <c r="DF274" s="324"/>
      <c r="DG274" s="324"/>
      <c r="DH274" s="324"/>
      <c r="DI274" s="324"/>
      <c r="DJ274" s="324"/>
      <c r="DK274" s="324"/>
      <c r="DL274" s="324"/>
      <c r="DM274" s="324"/>
      <c r="DN274" s="324"/>
      <c r="DO274" s="324"/>
      <c r="DP274" s="324"/>
      <c r="DQ274" s="324"/>
      <c r="DR274" s="324"/>
      <c r="DS274" s="324"/>
      <c r="DT274" s="324"/>
      <c r="DU274" s="324"/>
      <c r="DV274" s="324"/>
      <c r="DW274" s="324"/>
      <c r="DX274" s="324"/>
      <c r="DY274" s="324"/>
      <c r="DZ274" s="324"/>
      <c r="EA274" s="324"/>
      <c r="EB274" s="324"/>
      <c r="EC274" s="324"/>
      <c r="ED274" s="324"/>
      <c r="EE274" s="324"/>
      <c r="EF274" s="324"/>
      <c r="EG274" s="324"/>
      <c r="EH274" s="324"/>
      <c r="EI274" s="324"/>
      <c r="EJ274" s="324"/>
      <c r="EK274" s="324"/>
      <c r="EL274" s="324"/>
      <c r="EM274" s="324"/>
      <c r="EN274" s="324"/>
      <c r="EO274" s="324"/>
      <c r="EP274" s="324"/>
      <c r="EQ274" s="324"/>
    </row>
    <row r="275" spans="1:147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 s="324"/>
      <c r="BR275" s="324"/>
      <c r="BS275" s="324"/>
      <c r="BT275" s="324"/>
      <c r="BU275" s="324"/>
      <c r="BV275" s="324"/>
      <c r="BW275" s="324"/>
      <c r="BX275" s="324"/>
      <c r="BY275" s="324"/>
      <c r="BZ275" s="324"/>
      <c r="CA275" s="324"/>
      <c r="CB275" s="324"/>
      <c r="CC275" s="324"/>
      <c r="CD275" s="324"/>
      <c r="CE275" s="324"/>
      <c r="CF275" s="324"/>
      <c r="CG275" s="324"/>
      <c r="CH275" s="324"/>
      <c r="CI275" s="324"/>
      <c r="CJ275" s="324"/>
      <c r="CK275" s="324"/>
      <c r="CL275" s="324"/>
      <c r="CM275" s="324"/>
      <c r="CN275" s="324"/>
      <c r="CO275" s="324"/>
      <c r="CP275" s="324"/>
      <c r="CQ275" s="324"/>
      <c r="CR275" s="324"/>
      <c r="CS275" s="324"/>
      <c r="CT275" s="324"/>
      <c r="CU275" s="324"/>
      <c r="CV275" s="324"/>
      <c r="CW275" s="324"/>
      <c r="CX275" s="324"/>
      <c r="CY275" s="324"/>
      <c r="CZ275" s="324"/>
      <c r="DA275" s="324"/>
      <c r="DB275" s="324"/>
      <c r="DC275" s="324"/>
      <c r="DD275" s="324"/>
      <c r="DE275" s="324"/>
      <c r="DF275" s="324"/>
      <c r="DG275" s="324"/>
      <c r="DH275" s="324"/>
      <c r="DI275" s="324"/>
      <c r="DJ275" s="324"/>
      <c r="DK275" s="324"/>
      <c r="DL275" s="324"/>
      <c r="DM275" s="324"/>
      <c r="DN275" s="324"/>
      <c r="DO275" s="324"/>
      <c r="DP275" s="324"/>
      <c r="DQ275" s="324"/>
      <c r="DR275" s="324"/>
      <c r="DS275" s="324"/>
      <c r="DT275" s="324"/>
      <c r="DU275" s="324"/>
      <c r="DV275" s="324"/>
      <c r="DW275" s="324"/>
      <c r="DX275" s="324"/>
      <c r="DY275" s="324"/>
      <c r="DZ275" s="324"/>
      <c r="EA275" s="324"/>
      <c r="EB275" s="324"/>
      <c r="EC275" s="324"/>
      <c r="ED275" s="324"/>
      <c r="EE275" s="324"/>
      <c r="EF275" s="324"/>
      <c r="EG275" s="324"/>
      <c r="EH275" s="324"/>
      <c r="EI275" s="324"/>
      <c r="EJ275" s="324"/>
      <c r="EK275" s="324"/>
      <c r="EL275" s="324"/>
      <c r="EM275" s="324"/>
      <c r="EN275" s="324"/>
      <c r="EO275" s="324"/>
      <c r="EP275" s="324"/>
      <c r="EQ275" s="324"/>
    </row>
    <row r="276" spans="1:147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 s="324"/>
      <c r="BR276" s="324"/>
      <c r="BS276" s="324"/>
      <c r="BT276" s="324"/>
      <c r="BU276" s="324"/>
      <c r="BV276" s="324"/>
      <c r="BW276" s="324"/>
      <c r="BX276" s="324"/>
      <c r="BY276" s="324"/>
      <c r="BZ276" s="324"/>
      <c r="CA276" s="324"/>
      <c r="CB276" s="324"/>
      <c r="CC276" s="324"/>
      <c r="CD276" s="324"/>
      <c r="CE276" s="324"/>
      <c r="CF276" s="324"/>
      <c r="CG276" s="324"/>
      <c r="CH276" s="324"/>
      <c r="CI276" s="324"/>
      <c r="CJ276" s="324"/>
      <c r="CK276" s="324"/>
      <c r="CL276" s="324"/>
      <c r="CM276" s="324"/>
      <c r="CN276" s="324"/>
      <c r="CO276" s="324"/>
      <c r="CP276" s="324"/>
      <c r="CQ276" s="324"/>
      <c r="CR276" s="324"/>
      <c r="CS276" s="324"/>
      <c r="CT276" s="324"/>
      <c r="CU276" s="324"/>
      <c r="CV276" s="324"/>
      <c r="CW276" s="324"/>
      <c r="CX276" s="324"/>
      <c r="CY276" s="324"/>
      <c r="CZ276" s="324"/>
      <c r="DA276" s="324"/>
      <c r="DB276" s="324"/>
      <c r="DC276" s="324"/>
      <c r="DD276" s="324"/>
      <c r="DE276" s="324"/>
      <c r="DF276" s="324"/>
      <c r="DG276" s="324"/>
      <c r="DH276" s="324"/>
      <c r="DI276" s="324"/>
      <c r="DJ276" s="324"/>
      <c r="DK276" s="324"/>
      <c r="DL276" s="324"/>
      <c r="DM276" s="324"/>
      <c r="DN276" s="324"/>
      <c r="DO276" s="324"/>
      <c r="DP276" s="324"/>
      <c r="DQ276" s="324"/>
      <c r="DR276" s="324"/>
      <c r="DS276" s="324"/>
      <c r="DT276" s="324"/>
      <c r="DU276" s="324"/>
      <c r="DV276" s="324"/>
      <c r="DW276" s="324"/>
      <c r="DX276" s="324"/>
      <c r="DY276" s="324"/>
      <c r="DZ276" s="324"/>
      <c r="EA276" s="324"/>
      <c r="EB276" s="324"/>
      <c r="EC276" s="324"/>
      <c r="ED276" s="324"/>
      <c r="EE276" s="324"/>
      <c r="EF276" s="324"/>
      <c r="EG276" s="324"/>
      <c r="EH276" s="324"/>
      <c r="EI276" s="324"/>
      <c r="EJ276" s="324"/>
      <c r="EK276" s="324"/>
      <c r="EL276" s="324"/>
      <c r="EM276" s="324"/>
      <c r="EN276" s="324"/>
      <c r="EO276" s="324"/>
      <c r="EP276" s="324"/>
      <c r="EQ276" s="324"/>
    </row>
    <row r="277" spans="1:147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 s="324"/>
      <c r="BR277" s="324"/>
      <c r="BS277" s="324"/>
      <c r="BT277" s="324"/>
      <c r="BU277" s="324"/>
      <c r="BV277" s="324"/>
      <c r="BW277" s="324"/>
      <c r="BX277" s="324"/>
      <c r="BY277" s="324"/>
      <c r="BZ277" s="324"/>
      <c r="CA277" s="324"/>
      <c r="CB277" s="324"/>
      <c r="CC277" s="324"/>
      <c r="CD277" s="324"/>
      <c r="CE277" s="324"/>
      <c r="CF277" s="324"/>
      <c r="CG277" s="324"/>
      <c r="CH277" s="324"/>
      <c r="CI277" s="324"/>
      <c r="CJ277" s="324"/>
      <c r="CK277" s="324"/>
      <c r="CL277" s="324"/>
      <c r="CM277" s="324"/>
      <c r="CN277" s="324"/>
      <c r="CO277" s="324"/>
      <c r="CP277" s="324"/>
      <c r="CQ277" s="324"/>
      <c r="CR277" s="324"/>
      <c r="CS277" s="324"/>
      <c r="CT277" s="324"/>
      <c r="CU277" s="324"/>
      <c r="CV277" s="324"/>
      <c r="CW277" s="324"/>
      <c r="CX277" s="324"/>
      <c r="CY277" s="324"/>
      <c r="CZ277" s="324"/>
      <c r="DA277" s="324"/>
      <c r="DB277" s="324"/>
      <c r="DC277" s="324"/>
      <c r="DD277" s="324"/>
      <c r="DE277" s="324"/>
      <c r="DF277" s="324"/>
      <c r="DG277" s="324"/>
      <c r="DH277" s="324"/>
      <c r="DI277" s="324"/>
      <c r="DJ277" s="324"/>
      <c r="DK277" s="324"/>
      <c r="DL277" s="324"/>
      <c r="DM277" s="324"/>
      <c r="DN277" s="324"/>
      <c r="DO277" s="324"/>
      <c r="DP277" s="324"/>
      <c r="DQ277" s="324"/>
      <c r="DR277" s="324"/>
      <c r="DS277" s="324"/>
      <c r="DT277" s="324"/>
      <c r="DU277" s="324"/>
      <c r="DV277" s="324"/>
      <c r="DW277" s="324"/>
      <c r="DX277" s="324"/>
      <c r="DY277" s="324"/>
      <c r="DZ277" s="324"/>
      <c r="EA277" s="324"/>
      <c r="EB277" s="324"/>
      <c r="EC277" s="324"/>
      <c r="ED277" s="324"/>
      <c r="EE277" s="324"/>
      <c r="EF277" s="324"/>
      <c r="EG277" s="324"/>
      <c r="EH277" s="324"/>
      <c r="EI277" s="324"/>
      <c r="EJ277" s="324"/>
      <c r="EK277" s="324"/>
      <c r="EL277" s="324"/>
      <c r="EM277" s="324"/>
      <c r="EN277" s="324"/>
      <c r="EO277" s="324"/>
      <c r="EP277" s="324"/>
      <c r="EQ277" s="324"/>
    </row>
    <row r="278" spans="1:147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 s="324"/>
      <c r="BR278" s="324"/>
      <c r="BS278" s="324"/>
      <c r="BT278" s="324"/>
      <c r="BU278" s="324"/>
      <c r="BV278" s="324"/>
      <c r="BW278" s="324"/>
      <c r="BX278" s="324"/>
      <c r="BY278" s="324"/>
      <c r="BZ278" s="324"/>
      <c r="CA278" s="324"/>
      <c r="CB278" s="324"/>
      <c r="CC278" s="324"/>
      <c r="CD278" s="324"/>
      <c r="CE278" s="324"/>
      <c r="CF278" s="324"/>
      <c r="CG278" s="324"/>
      <c r="CH278" s="324"/>
      <c r="CI278" s="324"/>
      <c r="CJ278" s="324"/>
      <c r="CK278" s="324"/>
      <c r="CL278" s="324"/>
      <c r="CM278" s="324"/>
      <c r="CN278" s="324"/>
      <c r="CO278" s="324"/>
      <c r="CP278" s="324"/>
      <c r="CQ278" s="324"/>
      <c r="CR278" s="324"/>
      <c r="CS278" s="324"/>
      <c r="CT278" s="324"/>
      <c r="CU278" s="324"/>
      <c r="CV278" s="324"/>
      <c r="CW278" s="324"/>
      <c r="CX278" s="324"/>
      <c r="CY278" s="324"/>
      <c r="CZ278" s="324"/>
      <c r="DA278" s="324"/>
      <c r="DB278" s="324"/>
      <c r="DC278" s="324"/>
      <c r="DD278" s="324"/>
      <c r="DE278" s="324"/>
      <c r="DF278" s="324"/>
      <c r="DG278" s="324"/>
      <c r="DH278" s="324"/>
      <c r="DI278" s="324"/>
      <c r="DJ278" s="324"/>
      <c r="DK278" s="324"/>
      <c r="DL278" s="324"/>
      <c r="DM278" s="324"/>
      <c r="DN278" s="324"/>
      <c r="DO278" s="324"/>
      <c r="DP278" s="324"/>
      <c r="DQ278" s="324"/>
      <c r="DR278" s="324"/>
      <c r="DS278" s="324"/>
      <c r="DT278" s="324"/>
      <c r="DU278" s="324"/>
      <c r="DV278" s="324"/>
      <c r="DW278" s="324"/>
      <c r="DX278" s="324"/>
      <c r="DY278" s="324"/>
      <c r="DZ278" s="324"/>
      <c r="EA278" s="324"/>
      <c r="EB278" s="324"/>
      <c r="EC278" s="324"/>
      <c r="ED278" s="324"/>
      <c r="EE278" s="324"/>
      <c r="EF278" s="324"/>
      <c r="EG278" s="324"/>
      <c r="EH278" s="324"/>
      <c r="EI278" s="324"/>
      <c r="EJ278" s="324"/>
      <c r="EK278" s="324"/>
      <c r="EL278" s="324"/>
      <c r="EM278" s="324"/>
      <c r="EN278" s="324"/>
      <c r="EO278" s="324"/>
      <c r="EP278" s="324"/>
      <c r="EQ278" s="324"/>
    </row>
    <row r="279" spans="1:147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 s="324"/>
      <c r="BR279" s="324"/>
      <c r="BS279" s="324"/>
      <c r="BT279" s="324"/>
      <c r="BU279" s="324"/>
      <c r="BV279" s="324"/>
      <c r="BW279" s="324"/>
      <c r="BX279" s="324"/>
      <c r="BY279" s="324"/>
      <c r="BZ279" s="324"/>
      <c r="CA279" s="324"/>
      <c r="CB279" s="324"/>
      <c r="CC279" s="324"/>
      <c r="CD279" s="324"/>
      <c r="CE279" s="324"/>
      <c r="CF279" s="324"/>
      <c r="CG279" s="324"/>
      <c r="CH279" s="324"/>
      <c r="CI279" s="324"/>
      <c r="CJ279" s="324"/>
      <c r="CK279" s="324"/>
      <c r="CL279" s="324"/>
      <c r="CM279" s="324"/>
      <c r="CN279" s="324"/>
      <c r="CO279" s="324"/>
      <c r="CP279" s="324"/>
      <c r="CQ279" s="324"/>
      <c r="CR279" s="324"/>
      <c r="CS279" s="324"/>
      <c r="CT279" s="324"/>
      <c r="CU279" s="324"/>
      <c r="CV279" s="324"/>
      <c r="CW279" s="324"/>
      <c r="CX279" s="324"/>
      <c r="CY279" s="324"/>
      <c r="CZ279" s="324"/>
      <c r="DA279" s="324"/>
      <c r="DB279" s="324"/>
      <c r="DC279" s="324"/>
      <c r="DD279" s="324"/>
      <c r="DE279" s="324"/>
      <c r="DF279" s="324"/>
      <c r="DG279" s="324"/>
      <c r="DH279" s="324"/>
      <c r="DI279" s="324"/>
      <c r="DJ279" s="324"/>
      <c r="DK279" s="324"/>
      <c r="DL279" s="324"/>
      <c r="DM279" s="324"/>
      <c r="DN279" s="324"/>
      <c r="DO279" s="324"/>
      <c r="DP279" s="324"/>
      <c r="DQ279" s="324"/>
      <c r="DR279" s="324"/>
      <c r="DS279" s="324"/>
      <c r="DT279" s="324"/>
      <c r="DU279" s="324"/>
      <c r="DV279" s="324"/>
      <c r="DW279" s="324"/>
      <c r="DX279" s="324"/>
      <c r="DY279" s="324"/>
      <c r="DZ279" s="324"/>
      <c r="EA279" s="324"/>
      <c r="EB279" s="324"/>
      <c r="EC279" s="324"/>
      <c r="ED279" s="324"/>
      <c r="EE279" s="324"/>
      <c r="EF279" s="324"/>
      <c r="EG279" s="324"/>
      <c r="EH279" s="324"/>
      <c r="EI279" s="324"/>
      <c r="EJ279" s="324"/>
      <c r="EK279" s="324"/>
      <c r="EL279" s="324"/>
      <c r="EM279" s="324"/>
      <c r="EN279" s="324"/>
      <c r="EO279" s="324"/>
      <c r="EP279" s="324"/>
      <c r="EQ279" s="324"/>
    </row>
    <row r="280" spans="1:147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 s="324"/>
      <c r="BR280" s="324"/>
      <c r="BS280" s="324"/>
      <c r="BT280" s="324"/>
      <c r="BU280" s="324"/>
      <c r="BV280" s="324"/>
      <c r="BW280" s="324"/>
      <c r="BX280" s="324"/>
      <c r="BY280" s="324"/>
      <c r="BZ280" s="324"/>
      <c r="CA280" s="324"/>
      <c r="CB280" s="324"/>
      <c r="CC280" s="324"/>
      <c r="CD280" s="324"/>
      <c r="CE280" s="324"/>
      <c r="CF280" s="324"/>
      <c r="CG280" s="324"/>
      <c r="CH280" s="324"/>
      <c r="CI280" s="324"/>
      <c r="CJ280" s="324"/>
      <c r="CK280" s="324"/>
      <c r="CL280" s="324"/>
      <c r="CM280" s="324"/>
      <c r="CN280" s="324"/>
      <c r="CO280" s="324"/>
      <c r="CP280" s="324"/>
      <c r="CQ280" s="324"/>
      <c r="CR280" s="324"/>
      <c r="CS280" s="324"/>
      <c r="CT280" s="324"/>
      <c r="CU280" s="324"/>
      <c r="CV280" s="324"/>
      <c r="CW280" s="324"/>
      <c r="CX280" s="324"/>
      <c r="CY280" s="324"/>
      <c r="CZ280" s="324"/>
      <c r="DA280" s="324"/>
      <c r="DB280" s="324"/>
      <c r="DC280" s="324"/>
      <c r="DD280" s="324"/>
      <c r="DE280" s="324"/>
      <c r="DF280" s="324"/>
      <c r="DG280" s="324"/>
      <c r="DH280" s="324"/>
      <c r="DI280" s="324"/>
      <c r="DJ280" s="324"/>
      <c r="DK280" s="324"/>
      <c r="DL280" s="324"/>
      <c r="DM280" s="324"/>
      <c r="DN280" s="324"/>
      <c r="DO280" s="324"/>
      <c r="DP280" s="324"/>
      <c r="DQ280" s="324"/>
      <c r="DR280" s="324"/>
      <c r="DS280" s="324"/>
      <c r="DT280" s="324"/>
      <c r="DU280" s="324"/>
      <c r="DV280" s="324"/>
      <c r="DW280" s="324"/>
      <c r="DX280" s="324"/>
      <c r="DY280" s="324"/>
      <c r="DZ280" s="324"/>
      <c r="EA280" s="324"/>
      <c r="EB280" s="324"/>
      <c r="EC280" s="324"/>
      <c r="ED280" s="324"/>
      <c r="EE280" s="324"/>
      <c r="EF280" s="324"/>
      <c r="EG280" s="324"/>
      <c r="EH280" s="324"/>
      <c r="EI280" s="324"/>
      <c r="EJ280" s="324"/>
      <c r="EK280" s="324"/>
      <c r="EL280" s="324"/>
      <c r="EM280" s="324"/>
      <c r="EN280" s="324"/>
      <c r="EO280" s="324"/>
      <c r="EP280" s="324"/>
      <c r="EQ280" s="324"/>
    </row>
    <row r="281" spans="1:147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 s="324"/>
      <c r="BR281" s="324"/>
      <c r="BS281" s="324"/>
      <c r="BT281" s="324"/>
      <c r="BU281" s="324"/>
      <c r="BV281" s="324"/>
      <c r="BW281" s="324"/>
      <c r="BX281" s="324"/>
      <c r="BY281" s="324"/>
      <c r="BZ281" s="324"/>
      <c r="CA281" s="324"/>
      <c r="CB281" s="324"/>
      <c r="CC281" s="324"/>
      <c r="CD281" s="324"/>
      <c r="CE281" s="324"/>
      <c r="CF281" s="324"/>
      <c r="CG281" s="324"/>
      <c r="CH281" s="324"/>
      <c r="CI281" s="324"/>
      <c r="CJ281" s="324"/>
      <c r="CK281" s="324"/>
      <c r="CL281" s="324"/>
      <c r="CM281" s="324"/>
      <c r="CN281" s="324"/>
      <c r="CO281" s="324"/>
      <c r="CP281" s="324"/>
      <c r="CQ281" s="324"/>
      <c r="CR281" s="324"/>
      <c r="CS281" s="324"/>
      <c r="CT281" s="324"/>
      <c r="CU281" s="324"/>
      <c r="CV281" s="324"/>
      <c r="CW281" s="324"/>
      <c r="CX281" s="324"/>
      <c r="CY281" s="324"/>
      <c r="CZ281" s="324"/>
      <c r="DA281" s="324"/>
      <c r="DB281" s="324"/>
      <c r="DC281" s="324"/>
      <c r="DD281" s="324"/>
      <c r="DE281" s="324"/>
      <c r="DF281" s="324"/>
      <c r="DG281" s="324"/>
      <c r="DH281" s="324"/>
      <c r="DI281" s="324"/>
      <c r="DJ281" s="324"/>
      <c r="DK281" s="324"/>
      <c r="DL281" s="324"/>
      <c r="DM281" s="324"/>
      <c r="DN281" s="324"/>
      <c r="DO281" s="324"/>
      <c r="DP281" s="324"/>
      <c r="DQ281" s="324"/>
      <c r="DR281" s="324"/>
      <c r="DS281" s="324"/>
      <c r="DT281" s="324"/>
      <c r="DU281" s="324"/>
      <c r="DV281" s="324"/>
      <c r="DW281" s="324"/>
      <c r="DX281" s="324"/>
      <c r="DY281" s="324"/>
      <c r="DZ281" s="324"/>
      <c r="EA281" s="324"/>
      <c r="EB281" s="324"/>
      <c r="EC281" s="324"/>
      <c r="ED281" s="324"/>
      <c r="EE281" s="324"/>
      <c r="EF281" s="324"/>
      <c r="EG281" s="324"/>
      <c r="EH281" s="324"/>
      <c r="EI281" s="324"/>
      <c r="EJ281" s="324"/>
      <c r="EK281" s="324"/>
      <c r="EL281" s="324"/>
      <c r="EM281" s="324"/>
      <c r="EN281" s="324"/>
      <c r="EO281" s="324"/>
      <c r="EP281" s="324"/>
      <c r="EQ281" s="324"/>
    </row>
    <row r="282" spans="1:147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 s="324"/>
      <c r="BR282" s="324"/>
      <c r="BS282" s="324"/>
      <c r="BT282" s="324"/>
      <c r="BU282" s="324"/>
      <c r="BV282" s="324"/>
      <c r="BW282" s="324"/>
      <c r="BX282" s="324"/>
      <c r="BY282" s="324"/>
      <c r="BZ282" s="324"/>
      <c r="CA282" s="324"/>
      <c r="CB282" s="324"/>
      <c r="CC282" s="324"/>
      <c r="CD282" s="324"/>
      <c r="CE282" s="324"/>
      <c r="CF282" s="324"/>
      <c r="CG282" s="324"/>
      <c r="CH282" s="324"/>
      <c r="CI282" s="324"/>
      <c r="CJ282" s="324"/>
      <c r="CK282" s="324"/>
      <c r="CL282" s="324"/>
      <c r="CM282" s="324"/>
      <c r="CN282" s="324"/>
      <c r="CO282" s="324"/>
      <c r="CP282" s="324"/>
      <c r="CQ282" s="324"/>
      <c r="CR282" s="324"/>
      <c r="CS282" s="324"/>
      <c r="CT282" s="324"/>
      <c r="CU282" s="324"/>
      <c r="CV282" s="324"/>
      <c r="CW282" s="324"/>
      <c r="CX282" s="324"/>
      <c r="CY282" s="324"/>
      <c r="CZ282" s="324"/>
      <c r="DA282" s="324"/>
      <c r="DB282" s="324"/>
      <c r="DC282" s="324"/>
      <c r="DD282" s="324"/>
      <c r="DE282" s="324"/>
      <c r="DF282" s="324"/>
      <c r="DG282" s="324"/>
      <c r="DH282" s="324"/>
      <c r="DI282" s="324"/>
      <c r="DJ282" s="324"/>
      <c r="DK282" s="324"/>
      <c r="DL282" s="324"/>
      <c r="DM282" s="324"/>
      <c r="DN282" s="324"/>
      <c r="DO282" s="324"/>
      <c r="DP282" s="324"/>
      <c r="DQ282" s="324"/>
      <c r="DR282" s="324"/>
      <c r="DS282" s="324"/>
      <c r="DT282" s="324"/>
      <c r="DU282" s="324"/>
      <c r="DV282" s="324"/>
      <c r="DW282" s="324"/>
      <c r="DX282" s="324"/>
      <c r="DY282" s="324"/>
      <c r="DZ282" s="324"/>
      <c r="EA282" s="324"/>
      <c r="EB282" s="324"/>
      <c r="EC282" s="324"/>
      <c r="ED282" s="324"/>
      <c r="EE282" s="324"/>
      <c r="EF282" s="324"/>
      <c r="EG282" s="324"/>
      <c r="EH282" s="324"/>
      <c r="EI282" s="324"/>
      <c r="EJ282" s="324"/>
      <c r="EK282" s="324"/>
      <c r="EL282" s="324"/>
      <c r="EM282" s="324"/>
      <c r="EN282" s="324"/>
      <c r="EO282" s="324"/>
      <c r="EP282" s="324"/>
      <c r="EQ282" s="324"/>
    </row>
    <row r="283" spans="1:147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 s="324"/>
      <c r="BR283" s="324"/>
      <c r="BS283" s="324"/>
      <c r="BT283" s="324"/>
      <c r="BU283" s="324"/>
      <c r="BV283" s="324"/>
      <c r="BW283" s="324"/>
      <c r="BX283" s="324"/>
      <c r="BY283" s="324"/>
      <c r="BZ283" s="324"/>
      <c r="CA283" s="324"/>
      <c r="CB283" s="324"/>
      <c r="CC283" s="324"/>
      <c r="CD283" s="324"/>
      <c r="CE283" s="324"/>
      <c r="CF283" s="324"/>
      <c r="CG283" s="324"/>
      <c r="CH283" s="324"/>
      <c r="CI283" s="324"/>
      <c r="CJ283" s="324"/>
      <c r="CK283" s="324"/>
      <c r="CL283" s="324"/>
      <c r="CM283" s="324"/>
      <c r="CN283" s="324"/>
      <c r="CO283" s="324"/>
      <c r="CP283" s="324"/>
      <c r="CQ283" s="324"/>
      <c r="CR283" s="324"/>
      <c r="CS283" s="324"/>
      <c r="CT283" s="324"/>
      <c r="CU283" s="324"/>
      <c r="CV283" s="324"/>
      <c r="CW283" s="324"/>
      <c r="CX283" s="324"/>
      <c r="CY283" s="324"/>
      <c r="CZ283" s="324"/>
      <c r="DA283" s="324"/>
      <c r="DB283" s="324"/>
      <c r="DC283" s="324"/>
      <c r="DD283" s="324"/>
      <c r="DE283" s="324"/>
      <c r="DF283" s="324"/>
      <c r="DG283" s="324"/>
      <c r="DH283" s="324"/>
      <c r="DI283" s="324"/>
      <c r="DJ283" s="324"/>
      <c r="DK283" s="324"/>
      <c r="DL283" s="324"/>
      <c r="DM283" s="324"/>
      <c r="DN283" s="324"/>
      <c r="DO283" s="324"/>
      <c r="DP283" s="324"/>
      <c r="DQ283" s="324"/>
      <c r="DR283" s="324"/>
      <c r="DS283" s="324"/>
      <c r="DT283" s="324"/>
      <c r="DU283" s="324"/>
      <c r="DV283" s="324"/>
      <c r="DW283" s="324"/>
      <c r="DX283" s="324"/>
      <c r="DY283" s="324"/>
      <c r="DZ283" s="324"/>
      <c r="EA283" s="324"/>
      <c r="EB283" s="324"/>
      <c r="EC283" s="324"/>
      <c r="ED283" s="324"/>
      <c r="EE283" s="324"/>
      <c r="EF283" s="324"/>
      <c r="EG283" s="324"/>
      <c r="EH283" s="324"/>
      <c r="EI283" s="324"/>
      <c r="EJ283" s="324"/>
      <c r="EK283" s="324"/>
      <c r="EL283" s="324"/>
      <c r="EM283" s="324"/>
      <c r="EN283" s="324"/>
      <c r="EO283" s="324"/>
      <c r="EP283" s="324"/>
      <c r="EQ283" s="324"/>
    </row>
    <row r="284" spans="1:147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 s="324"/>
      <c r="BR284" s="324"/>
      <c r="BS284" s="324"/>
      <c r="BT284" s="324"/>
      <c r="BU284" s="324"/>
      <c r="BV284" s="324"/>
      <c r="BW284" s="324"/>
      <c r="BX284" s="324"/>
      <c r="BY284" s="324"/>
      <c r="BZ284" s="324"/>
      <c r="CA284" s="324"/>
      <c r="CB284" s="324"/>
      <c r="CC284" s="324"/>
      <c r="CD284" s="324"/>
      <c r="CE284" s="324"/>
      <c r="CF284" s="324"/>
      <c r="CG284" s="324"/>
      <c r="CH284" s="324"/>
      <c r="CI284" s="324"/>
      <c r="CJ284" s="324"/>
      <c r="CK284" s="324"/>
      <c r="CL284" s="324"/>
      <c r="CM284" s="324"/>
      <c r="CN284" s="324"/>
      <c r="CO284" s="324"/>
      <c r="CP284" s="324"/>
      <c r="CQ284" s="324"/>
      <c r="CR284" s="324"/>
      <c r="CS284" s="324"/>
      <c r="CT284" s="324"/>
      <c r="CU284" s="324"/>
      <c r="CV284" s="324"/>
      <c r="CW284" s="324"/>
      <c r="CX284" s="324"/>
      <c r="CY284" s="324"/>
      <c r="CZ284" s="324"/>
      <c r="DA284" s="324"/>
      <c r="DB284" s="324"/>
      <c r="DC284" s="324"/>
      <c r="DD284" s="324"/>
      <c r="DE284" s="324"/>
      <c r="DF284" s="324"/>
      <c r="DG284" s="324"/>
      <c r="DH284" s="324"/>
      <c r="DI284" s="324"/>
      <c r="DJ284" s="324"/>
      <c r="DK284" s="324"/>
      <c r="DL284" s="324"/>
      <c r="DM284" s="324"/>
      <c r="DN284" s="324"/>
      <c r="DO284" s="324"/>
      <c r="DP284" s="324"/>
      <c r="DQ284" s="324"/>
      <c r="DR284" s="324"/>
      <c r="DS284" s="324"/>
      <c r="DT284" s="324"/>
      <c r="DU284" s="324"/>
      <c r="DV284" s="324"/>
      <c r="DW284" s="324"/>
      <c r="DX284" s="324"/>
      <c r="DY284" s="324"/>
      <c r="DZ284" s="324"/>
      <c r="EA284" s="324"/>
      <c r="EB284" s="324"/>
      <c r="EC284" s="324"/>
      <c r="ED284" s="324"/>
      <c r="EE284" s="324"/>
      <c r="EF284" s="324"/>
      <c r="EG284" s="324"/>
      <c r="EH284" s="324"/>
      <c r="EI284" s="324"/>
      <c r="EJ284" s="324"/>
      <c r="EK284" s="324"/>
      <c r="EL284" s="324"/>
      <c r="EM284" s="324"/>
      <c r="EN284" s="324"/>
      <c r="EO284" s="324"/>
      <c r="EP284" s="324"/>
      <c r="EQ284" s="324"/>
    </row>
    <row r="285" spans="1:147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 s="324"/>
      <c r="BR285" s="324"/>
      <c r="BS285" s="324"/>
      <c r="BT285" s="324"/>
      <c r="BU285" s="324"/>
      <c r="BV285" s="324"/>
      <c r="BW285" s="324"/>
      <c r="BX285" s="324"/>
      <c r="BY285" s="324"/>
      <c r="BZ285" s="324"/>
      <c r="CA285" s="324"/>
      <c r="CB285" s="324"/>
      <c r="CC285" s="324"/>
      <c r="CD285" s="324"/>
      <c r="CE285" s="324"/>
      <c r="CF285" s="324"/>
      <c r="CG285" s="324"/>
      <c r="CH285" s="324"/>
      <c r="CI285" s="324"/>
      <c r="CJ285" s="324"/>
      <c r="CK285" s="324"/>
      <c r="CL285" s="324"/>
      <c r="CM285" s="324"/>
      <c r="CN285" s="324"/>
      <c r="CO285" s="324"/>
      <c r="CP285" s="324"/>
      <c r="CQ285" s="324"/>
      <c r="CR285" s="324"/>
      <c r="CS285" s="324"/>
      <c r="CT285" s="324"/>
      <c r="CU285" s="324"/>
      <c r="CV285" s="324"/>
      <c r="CW285" s="324"/>
      <c r="CX285" s="324"/>
      <c r="CY285" s="324"/>
      <c r="CZ285" s="324"/>
      <c r="DA285" s="324"/>
      <c r="DB285" s="324"/>
      <c r="DC285" s="324"/>
      <c r="DD285" s="324"/>
      <c r="DE285" s="324"/>
      <c r="DF285" s="324"/>
      <c r="DG285" s="324"/>
      <c r="DH285" s="324"/>
      <c r="DI285" s="324"/>
      <c r="DJ285" s="324"/>
      <c r="DK285" s="324"/>
      <c r="DL285" s="324"/>
      <c r="DM285" s="324"/>
      <c r="DN285" s="324"/>
      <c r="DO285" s="324"/>
      <c r="DP285" s="324"/>
      <c r="DQ285" s="324"/>
      <c r="DR285" s="324"/>
      <c r="DS285" s="324"/>
      <c r="DT285" s="324"/>
      <c r="DU285" s="324"/>
      <c r="DV285" s="324"/>
      <c r="DW285" s="324"/>
      <c r="DX285" s="324"/>
      <c r="DY285" s="324"/>
      <c r="DZ285" s="324"/>
      <c r="EA285" s="324"/>
      <c r="EB285" s="324"/>
      <c r="EC285" s="324"/>
      <c r="ED285" s="324"/>
      <c r="EE285" s="324"/>
      <c r="EF285" s="324"/>
      <c r="EG285" s="324"/>
      <c r="EH285" s="324"/>
      <c r="EI285" s="324"/>
      <c r="EJ285" s="324"/>
      <c r="EK285" s="324"/>
      <c r="EL285" s="324"/>
      <c r="EM285" s="324"/>
      <c r="EN285" s="324"/>
      <c r="EO285" s="324"/>
      <c r="EP285" s="324"/>
      <c r="EQ285" s="324"/>
    </row>
    <row r="286" spans="1:147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 s="324"/>
      <c r="BR286" s="324"/>
      <c r="BS286" s="324"/>
      <c r="BT286" s="324"/>
      <c r="BU286" s="324"/>
      <c r="BV286" s="324"/>
      <c r="BW286" s="324"/>
      <c r="BX286" s="324"/>
      <c r="BY286" s="324"/>
      <c r="BZ286" s="324"/>
      <c r="CA286" s="324"/>
      <c r="CB286" s="324"/>
      <c r="CC286" s="324"/>
      <c r="CD286" s="324"/>
      <c r="CE286" s="324"/>
      <c r="CF286" s="324"/>
      <c r="CG286" s="324"/>
      <c r="CH286" s="324"/>
      <c r="CI286" s="324"/>
      <c r="CJ286" s="324"/>
      <c r="CK286" s="324"/>
      <c r="CL286" s="324"/>
      <c r="CM286" s="324"/>
      <c r="CN286" s="324"/>
      <c r="CO286" s="324"/>
      <c r="CP286" s="324"/>
      <c r="CQ286" s="324"/>
      <c r="CR286" s="324"/>
      <c r="CS286" s="324"/>
      <c r="CT286" s="324"/>
      <c r="CU286" s="324"/>
      <c r="CV286" s="324"/>
      <c r="CW286" s="324"/>
      <c r="CX286" s="324"/>
      <c r="CY286" s="324"/>
      <c r="CZ286" s="324"/>
      <c r="DA286" s="324"/>
      <c r="DB286" s="324"/>
      <c r="DC286" s="324"/>
      <c r="DD286" s="324"/>
      <c r="DE286" s="324"/>
      <c r="DF286" s="324"/>
      <c r="DG286" s="324"/>
      <c r="DH286" s="324"/>
      <c r="DI286" s="324"/>
      <c r="DJ286" s="324"/>
      <c r="DK286" s="324"/>
      <c r="DL286" s="324"/>
      <c r="DM286" s="324"/>
      <c r="DN286" s="324"/>
      <c r="DO286" s="324"/>
      <c r="DP286" s="324"/>
      <c r="DQ286" s="324"/>
      <c r="DR286" s="324"/>
      <c r="DS286" s="324"/>
      <c r="DT286" s="324"/>
      <c r="DU286" s="324"/>
      <c r="DV286" s="324"/>
      <c r="DW286" s="324"/>
      <c r="DX286" s="324"/>
      <c r="DY286" s="324"/>
      <c r="DZ286" s="324"/>
      <c r="EA286" s="324"/>
      <c r="EB286" s="324"/>
      <c r="EC286" s="324"/>
      <c r="ED286" s="324"/>
      <c r="EE286" s="324"/>
      <c r="EF286" s="324"/>
      <c r="EG286" s="324"/>
      <c r="EH286" s="324"/>
      <c r="EI286" s="324"/>
      <c r="EJ286" s="324"/>
      <c r="EK286" s="324"/>
      <c r="EL286" s="324"/>
      <c r="EM286" s="324"/>
      <c r="EN286" s="324"/>
      <c r="EO286" s="324"/>
      <c r="EP286" s="324"/>
      <c r="EQ286" s="324"/>
    </row>
    <row r="287" spans="1:147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 s="324"/>
      <c r="BR287" s="324"/>
      <c r="BS287" s="324"/>
      <c r="BT287" s="324"/>
      <c r="BU287" s="324"/>
      <c r="BV287" s="324"/>
      <c r="BW287" s="324"/>
      <c r="BX287" s="324"/>
      <c r="BY287" s="324"/>
      <c r="BZ287" s="324"/>
      <c r="CA287" s="324"/>
      <c r="CB287" s="324"/>
      <c r="CC287" s="324"/>
      <c r="CD287" s="324"/>
      <c r="CE287" s="324"/>
      <c r="CF287" s="324"/>
      <c r="CG287" s="324"/>
      <c r="CH287" s="324"/>
      <c r="CI287" s="324"/>
      <c r="CJ287" s="324"/>
      <c r="CK287" s="324"/>
      <c r="CL287" s="324"/>
      <c r="CM287" s="324"/>
      <c r="CN287" s="324"/>
      <c r="CO287" s="324"/>
      <c r="CP287" s="324"/>
      <c r="CQ287" s="324"/>
      <c r="CR287" s="324"/>
      <c r="CS287" s="324"/>
      <c r="CT287" s="324"/>
      <c r="CU287" s="324"/>
      <c r="CV287" s="324"/>
      <c r="CW287" s="324"/>
      <c r="CX287" s="324"/>
      <c r="CY287" s="324"/>
      <c r="CZ287" s="324"/>
      <c r="DA287" s="324"/>
      <c r="DB287" s="324"/>
      <c r="DC287" s="324"/>
      <c r="DD287" s="324"/>
      <c r="DE287" s="324"/>
      <c r="DF287" s="324"/>
      <c r="DG287" s="324"/>
      <c r="DH287" s="324"/>
      <c r="DI287" s="324"/>
      <c r="DJ287" s="324"/>
      <c r="DK287" s="324"/>
      <c r="DL287" s="324"/>
      <c r="DM287" s="324"/>
      <c r="DN287" s="324"/>
      <c r="DO287" s="324"/>
      <c r="DP287" s="324"/>
      <c r="DQ287" s="324"/>
      <c r="DR287" s="324"/>
      <c r="DS287" s="324"/>
      <c r="DT287" s="324"/>
      <c r="DU287" s="324"/>
      <c r="DV287" s="324"/>
      <c r="DW287" s="324"/>
      <c r="DX287" s="324"/>
      <c r="DY287" s="324"/>
      <c r="DZ287" s="324"/>
      <c r="EA287" s="324"/>
      <c r="EB287" s="324"/>
      <c r="EC287" s="324"/>
      <c r="ED287" s="324"/>
      <c r="EE287" s="324"/>
      <c r="EF287" s="324"/>
      <c r="EG287" s="324"/>
      <c r="EH287" s="324"/>
      <c r="EI287" s="324"/>
      <c r="EJ287" s="324"/>
      <c r="EK287" s="324"/>
      <c r="EL287" s="324"/>
      <c r="EM287" s="324"/>
      <c r="EN287" s="324"/>
      <c r="EO287" s="324"/>
      <c r="EP287" s="324"/>
      <c r="EQ287" s="324"/>
    </row>
    <row r="288" spans="1:147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 s="324"/>
      <c r="BR288" s="324"/>
      <c r="BS288" s="324"/>
      <c r="BT288" s="324"/>
      <c r="BU288" s="324"/>
      <c r="BV288" s="324"/>
      <c r="BW288" s="324"/>
      <c r="BX288" s="324"/>
      <c r="BY288" s="324"/>
      <c r="BZ288" s="324"/>
      <c r="CA288" s="324"/>
      <c r="CB288" s="324"/>
      <c r="CC288" s="324"/>
      <c r="CD288" s="324"/>
      <c r="CE288" s="324"/>
      <c r="CF288" s="324"/>
      <c r="CG288" s="324"/>
      <c r="CH288" s="324"/>
      <c r="CI288" s="324"/>
      <c r="CJ288" s="324"/>
      <c r="CK288" s="324"/>
      <c r="CL288" s="324"/>
      <c r="CM288" s="324"/>
      <c r="CN288" s="324"/>
      <c r="CO288" s="324"/>
      <c r="CP288" s="324"/>
      <c r="CQ288" s="324"/>
      <c r="CR288" s="324"/>
      <c r="CS288" s="324"/>
      <c r="CT288" s="324"/>
      <c r="CU288" s="324"/>
      <c r="CV288" s="324"/>
      <c r="CW288" s="324"/>
      <c r="CX288" s="324"/>
      <c r="CY288" s="324"/>
      <c r="CZ288" s="324"/>
      <c r="DA288" s="324"/>
      <c r="DB288" s="324"/>
      <c r="DC288" s="324"/>
      <c r="DD288" s="324"/>
      <c r="DE288" s="324"/>
      <c r="DF288" s="324"/>
      <c r="DG288" s="324"/>
      <c r="DH288" s="324"/>
      <c r="DI288" s="324"/>
      <c r="DJ288" s="324"/>
      <c r="DK288" s="324"/>
      <c r="DL288" s="324"/>
      <c r="DM288" s="324"/>
      <c r="DN288" s="324"/>
      <c r="DO288" s="324"/>
      <c r="DP288" s="324"/>
      <c r="DQ288" s="324"/>
      <c r="DR288" s="324"/>
      <c r="DS288" s="324"/>
      <c r="DT288" s="324"/>
      <c r="DU288" s="324"/>
      <c r="DV288" s="324"/>
      <c r="DW288" s="324"/>
      <c r="DX288" s="324"/>
      <c r="DY288" s="324"/>
      <c r="DZ288" s="324"/>
      <c r="EA288" s="324"/>
      <c r="EB288" s="324"/>
      <c r="EC288" s="324"/>
      <c r="ED288" s="324"/>
      <c r="EE288" s="324"/>
      <c r="EF288" s="324"/>
      <c r="EG288" s="324"/>
      <c r="EH288" s="324"/>
      <c r="EI288" s="324"/>
      <c r="EJ288" s="324"/>
      <c r="EK288" s="324"/>
      <c r="EL288" s="324"/>
      <c r="EM288" s="324"/>
      <c r="EN288" s="324"/>
      <c r="EO288" s="324"/>
      <c r="EP288" s="324"/>
      <c r="EQ288" s="324"/>
    </row>
    <row r="289" spans="1:147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 s="324"/>
      <c r="BR289" s="324"/>
      <c r="BS289" s="324"/>
      <c r="BT289" s="324"/>
      <c r="BU289" s="324"/>
      <c r="BV289" s="324"/>
      <c r="BW289" s="324"/>
      <c r="BX289" s="324"/>
      <c r="BY289" s="324"/>
      <c r="BZ289" s="324"/>
      <c r="CA289" s="324"/>
      <c r="CB289" s="324"/>
      <c r="CC289" s="324"/>
      <c r="CD289" s="324"/>
      <c r="CE289" s="324"/>
      <c r="CF289" s="324"/>
      <c r="CG289" s="324"/>
      <c r="CH289" s="324"/>
      <c r="CI289" s="324"/>
      <c r="CJ289" s="324"/>
      <c r="CK289" s="324"/>
      <c r="CL289" s="324"/>
      <c r="CM289" s="324"/>
      <c r="CN289" s="324"/>
      <c r="CO289" s="324"/>
      <c r="CP289" s="324"/>
      <c r="CQ289" s="324"/>
      <c r="CR289" s="324"/>
      <c r="CS289" s="324"/>
      <c r="CT289" s="324"/>
      <c r="CU289" s="324"/>
      <c r="CV289" s="324"/>
      <c r="CW289" s="324"/>
      <c r="CX289" s="324"/>
      <c r="CY289" s="324"/>
      <c r="CZ289" s="324"/>
      <c r="DA289" s="324"/>
      <c r="DB289" s="324"/>
      <c r="DC289" s="324"/>
      <c r="DD289" s="324"/>
      <c r="DE289" s="324"/>
      <c r="DF289" s="324"/>
      <c r="DG289" s="324"/>
      <c r="DH289" s="324"/>
      <c r="DI289" s="324"/>
      <c r="DJ289" s="324"/>
      <c r="DK289" s="324"/>
      <c r="DL289" s="324"/>
      <c r="DM289" s="324"/>
      <c r="DN289" s="324"/>
      <c r="DO289" s="324"/>
      <c r="DP289" s="324"/>
      <c r="DQ289" s="324"/>
      <c r="DR289" s="324"/>
      <c r="DS289" s="324"/>
      <c r="DT289" s="324"/>
      <c r="DU289" s="324"/>
      <c r="DV289" s="324"/>
      <c r="DW289" s="324"/>
      <c r="DX289" s="324"/>
      <c r="DY289" s="324"/>
      <c r="DZ289" s="324"/>
      <c r="EA289" s="324"/>
      <c r="EB289" s="324"/>
      <c r="EC289" s="324"/>
      <c r="ED289" s="324"/>
      <c r="EE289" s="324"/>
      <c r="EF289" s="324"/>
      <c r="EG289" s="324"/>
      <c r="EH289" s="324"/>
      <c r="EI289" s="324"/>
      <c r="EJ289" s="324"/>
      <c r="EK289" s="324"/>
      <c r="EL289" s="324"/>
      <c r="EM289" s="324"/>
      <c r="EN289" s="324"/>
      <c r="EO289" s="324"/>
      <c r="EP289" s="324"/>
      <c r="EQ289" s="324"/>
    </row>
    <row r="290" spans="1:147" ht="12.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</row>
    <row r="291" spans="1:147" ht="12.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</row>
    <row r="292" spans="1:147" ht="12.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</row>
    <row r="293" spans="1:147" ht="12.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</row>
    <row r="294" spans="1:147" ht="12.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</row>
    <row r="295" spans="1:147" ht="12.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</row>
    <row r="296" spans="1:147" ht="12.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</row>
    <row r="297" spans="1:147" ht="12.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</row>
    <row r="298" spans="1:147" ht="12.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</row>
    <row r="299" spans="1:147" ht="12.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</row>
    <row r="300" spans="1:147">
      <c r="A300" s="1833" t="s">
        <v>336</v>
      </c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 s="324"/>
      <c r="BR300" s="324"/>
      <c r="BS300" s="324"/>
      <c r="BT300" s="324"/>
      <c r="BU300" s="324"/>
      <c r="BV300" s="324"/>
      <c r="BW300" s="324"/>
      <c r="BX300" s="324"/>
      <c r="BY300" s="324"/>
      <c r="BZ300" s="324"/>
      <c r="CA300" s="1833"/>
      <c r="CB300" s="1833"/>
      <c r="CC300" s="1833"/>
      <c r="CD300" s="1833"/>
      <c r="CE300" s="1833"/>
      <c r="CF300" s="1833"/>
      <c r="CG300" s="1833"/>
      <c r="CH300" s="1833"/>
      <c r="CI300" s="1833"/>
      <c r="CJ300" s="1833"/>
      <c r="CK300" s="1833"/>
      <c r="CL300" s="1833"/>
      <c r="CM300" s="1833"/>
      <c r="CN300" s="1833"/>
      <c r="CO300" s="1833"/>
      <c r="CP300" s="1833"/>
      <c r="CQ300" s="1833"/>
      <c r="CR300" s="1833"/>
      <c r="CS300" s="1833"/>
      <c r="CT300" s="1833"/>
      <c r="CU300" s="1833"/>
      <c r="CV300" s="1833"/>
      <c r="CW300" s="1833"/>
      <c r="CX300" s="1833"/>
      <c r="CY300" s="1833"/>
      <c r="CZ300" s="1833"/>
      <c r="DA300" s="1833"/>
      <c r="DB300" s="1833"/>
      <c r="DC300" s="1833"/>
      <c r="DD300" s="1833"/>
      <c r="DE300" s="1833"/>
      <c r="DF300" s="1833"/>
      <c r="DG300" s="1833"/>
      <c r="DH300" s="1833"/>
      <c r="DI300" s="1833"/>
      <c r="DJ300" s="1833"/>
      <c r="DK300" s="1833"/>
      <c r="DL300" s="1833"/>
      <c r="DM300" s="1833"/>
      <c r="DN300" s="1833"/>
      <c r="DO300" s="1833"/>
      <c r="DP300" s="1833"/>
      <c r="DQ300" s="1833"/>
      <c r="DR300" s="1833"/>
      <c r="DS300" s="1833"/>
      <c r="DT300" s="1833"/>
      <c r="DU300" s="1833"/>
      <c r="DV300" s="1833"/>
      <c r="DW300" s="1833"/>
      <c r="DX300" s="1833"/>
      <c r="DY300" s="1833"/>
      <c r="DZ300" s="1833"/>
      <c r="EA300" s="1833"/>
      <c r="EB300" s="1833"/>
      <c r="EC300" s="1833"/>
      <c r="ED300" s="1833"/>
      <c r="EE300" s="1833"/>
      <c r="EF300" s="1833"/>
      <c r="EG300" s="1833"/>
      <c r="EH300" s="1833"/>
      <c r="EI300" s="1833"/>
      <c r="EJ300" s="1833"/>
      <c r="EK300" s="1833"/>
      <c r="EL300" s="1833"/>
      <c r="EM300" s="1833"/>
      <c r="EN300" s="1833"/>
      <c r="EO300" s="1833"/>
      <c r="EP300" s="1833"/>
      <c r="EQ300" s="1833"/>
    </row>
    <row r="301" spans="1:147">
      <c r="A301" s="1002" t="s">
        <v>252</v>
      </c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 s="324"/>
      <c r="BR301" s="324"/>
      <c r="BS301" s="324"/>
      <c r="BT301" s="324"/>
      <c r="BU301" s="324"/>
      <c r="BV301" s="324"/>
      <c r="BW301" s="324"/>
      <c r="BX301" s="324"/>
      <c r="BY301" s="324"/>
      <c r="BZ301" s="324"/>
      <c r="CA301" s="1002">
        <f>+'Organic Growth'!CA16</f>
        <v>0</v>
      </c>
      <c r="CB301" s="1002">
        <f>+'Organic Growth'!CB16</f>
        <v>0</v>
      </c>
      <c r="CC301" s="1002">
        <f>+'Organic Growth'!CC16</f>
        <v>0</v>
      </c>
      <c r="CD301" s="1002">
        <f>+'Organic Growth'!CD16</f>
        <v>0</v>
      </c>
      <c r="CE301" s="1002">
        <f>+'Organic Growth'!CE16</f>
        <v>0</v>
      </c>
      <c r="CF301" s="1002">
        <f>+'Organic Growth'!CF16</f>
        <v>0</v>
      </c>
      <c r="CG301" s="1002">
        <f>+'Organic Growth'!CG16</f>
        <v>0</v>
      </c>
      <c r="CH301" s="1002">
        <f>+'Organic Growth'!CH16</f>
        <v>0</v>
      </c>
      <c r="CI301" s="1002">
        <f>+'Organic Growth'!CI16</f>
        <v>0</v>
      </c>
      <c r="CJ301" s="1002">
        <f>+'Organic Growth'!CJ16</f>
        <v>0</v>
      </c>
      <c r="CK301" s="1002">
        <f>+'Organic Growth'!CK16</f>
        <v>0</v>
      </c>
      <c r="CL301" s="1002">
        <f>+'Organic Growth'!CL16</f>
        <v>0</v>
      </c>
      <c r="CM301" s="1002">
        <f>+'Organic Growth'!CM16</f>
        <v>0</v>
      </c>
      <c r="CN301" s="1002">
        <f>+'Organic Growth'!CN16</f>
        <v>0</v>
      </c>
      <c r="CO301" s="1002">
        <f>+'Organic Growth'!CO16</f>
        <v>0</v>
      </c>
      <c r="CP301" s="1002">
        <f>+'Organic Growth'!CP16</f>
        <v>0</v>
      </c>
      <c r="CQ301" s="1002">
        <f>+'Organic Growth'!CQ16</f>
        <v>295.09799999999996</v>
      </c>
      <c r="CR301" s="1002">
        <f>+'Organic Growth'!CR16</f>
        <v>300.10199999999998</v>
      </c>
      <c r="CS301" s="1002">
        <f>+'Organic Growth'!CS16</f>
        <v>306.28999999999996</v>
      </c>
      <c r="CT301" s="1002">
        <f>+'Organic Growth'!CT16</f>
        <v>312.81099999999998</v>
      </c>
      <c r="CU301" s="1002">
        <f>+'Organic Growth'!CU16</f>
        <v>1214.3009999999999</v>
      </c>
      <c r="CV301" s="1002">
        <f>+'Organic Growth'!CV16</f>
        <v>314.98</v>
      </c>
      <c r="CW301" s="1002">
        <f>+'Organic Growth'!CW16</f>
        <v>325.15199999999993</v>
      </c>
      <c r="CX301" s="1002">
        <f>+'Organic Growth'!CX16</f>
        <v>330.68299999999999</v>
      </c>
      <c r="CY301" s="1002">
        <f>+'Organic Growth'!CY16</f>
        <v>340.70300000000003</v>
      </c>
      <c r="CZ301" s="1002">
        <f>+'Organic Growth'!CZ16</f>
        <v>1311.518</v>
      </c>
      <c r="DA301" s="1002">
        <f>+'Organic Growth'!DA16</f>
        <v>347.05400000000003</v>
      </c>
      <c r="DB301" s="1002">
        <f>+'Organic Growth'!DB16</f>
        <v>353.60500000000008</v>
      </c>
      <c r="DC301" s="1002">
        <f>+'Organic Growth'!DC16</f>
        <v>360.68700000000001</v>
      </c>
      <c r="DD301" s="1002">
        <f>+'Organic Growth'!DD16</f>
        <v>370.738</v>
      </c>
      <c r="DE301" s="1002">
        <f>+'Organic Growth'!DE16</f>
        <v>1432.0840000000001</v>
      </c>
      <c r="DF301" s="1002">
        <f>+'Organic Growth'!DF16</f>
        <v>380.15600000000006</v>
      </c>
      <c r="DG301" s="1002">
        <f>+'Organic Growth'!DG16</f>
        <v>393.47899999999998</v>
      </c>
      <c r="DH301" s="1002">
        <f>+'Organic Growth'!DH16</f>
        <v>404.46199999999999</v>
      </c>
      <c r="DI301" s="1002">
        <f>+'Organic Growth'!DI16</f>
        <v>414.98699999999997</v>
      </c>
      <c r="DJ301" s="1002">
        <f>+'Organic Growth'!DJ16</f>
        <v>1593.0839999999998</v>
      </c>
      <c r="DK301" s="1002">
        <f>+'Organic Growth'!DK16</f>
        <v>416.10300000000001</v>
      </c>
      <c r="DL301" s="1002">
        <f>+'Organic Growth'!DL16</f>
        <v>509.92</v>
      </c>
      <c r="DM301" s="1002">
        <f>+'Organic Growth'!DM16</f>
        <v>566.03600000000006</v>
      </c>
      <c r="DN301" s="1002">
        <f>+'Organic Growth'!DN16</f>
        <v>570.29300000000001</v>
      </c>
      <c r="DO301" s="1002">
        <f>+'Organic Growth'!DO16</f>
        <v>2062.3520000000003</v>
      </c>
      <c r="DP301" s="1002">
        <f>+'Organic Growth'!DP16</f>
        <v>575.99199999999985</v>
      </c>
      <c r="DQ301" s="1002">
        <f>+'Organic Growth'!DQ16</f>
        <v>588.88700000000006</v>
      </c>
      <c r="DR301" s="1002">
        <f>+'Organic Growth'!DR16</f>
        <v>591.84599999999989</v>
      </c>
      <c r="DS301" s="1002">
        <f>+'Organic Growth'!DS16</f>
        <v>600.60100000000011</v>
      </c>
      <c r="DT301" s="1002">
        <f>+'Organic Growth'!DT16</f>
        <v>2357.326</v>
      </c>
      <c r="DU301" s="1002">
        <f>+'Organic Growth'!DU16</f>
        <v>606.31000000000006</v>
      </c>
      <c r="DV301" s="1002">
        <f>+'Organic Growth'!DV16</f>
        <v>614.80600000000004</v>
      </c>
      <c r="DW301" s="1002">
        <f>+'Organic Growth'!DW16</f>
        <v>615.28200000000004</v>
      </c>
      <c r="DX301" s="1002">
        <f>+'Organic Growth'!DX16</f>
        <v>619.96999999999991</v>
      </c>
      <c r="DY301" s="1002">
        <f>+'Organic Growth'!DY16</f>
        <v>2456.3679999999999</v>
      </c>
      <c r="DZ301" s="1002">
        <f>+'Organic Growth'!DZ16</f>
        <v>632.63200000000006</v>
      </c>
      <c r="EA301" s="1002">
        <f>+'Organic Growth'!EA16</f>
        <v>634.85500000000002</v>
      </c>
      <c r="EB301" s="1002">
        <f>+'Organic Growth'!EB16</f>
        <v>639.57199999999989</v>
      </c>
      <c r="EC301" s="1002">
        <f>+'Organic Growth'!EC16</f>
        <v>675.74099999999999</v>
      </c>
      <c r="ED301" s="1002">
        <f>+'Organic Growth'!ED16</f>
        <v>2582.8000000000002</v>
      </c>
      <c r="EE301" s="1002">
        <f>+'Organic Growth'!EE16</f>
        <v>692.86900000000003</v>
      </c>
      <c r="EF301" s="1002">
        <f>+'Organic Growth'!EF16</f>
        <v>706.43200000000013</v>
      </c>
      <c r="EG301" s="1002">
        <f>+'Organic Growth'!EG16</f>
        <v>721.29199999999992</v>
      </c>
      <c r="EH301" s="1002">
        <f>+'Organic Growth'!EH16</f>
        <v>741.31399999999996</v>
      </c>
      <c r="EI301" s="1002">
        <f>+'Organic Growth'!EI16</f>
        <v>2861.9069999999997</v>
      </c>
      <c r="EJ301" s="1002">
        <f>+'Organic Growth'!EJ16</f>
        <v>757.63000000000011</v>
      </c>
      <c r="EK301" s="1002">
        <f>+'Organic Growth'!EK16</f>
        <v>790.38900000000001</v>
      </c>
      <c r="EL301" s="1002">
        <f>+'Organic Growth'!EL16</f>
        <v>805.46599999999989</v>
      </c>
      <c r="EM301" s="1002">
        <f>+'Organic Growth'!EM16</f>
        <v>829.70600000000002</v>
      </c>
      <c r="EN301" s="1002">
        <f>+'Organic Growth'!EN16</f>
        <v>3183.1910000000003</v>
      </c>
      <c r="EO301" s="1002">
        <f>+'Organic Growth'!ES16</f>
        <v>3456.953</v>
      </c>
      <c r="EP301" s="1002">
        <f>+'Organic Growth'!EX16</f>
        <v>3647</v>
      </c>
      <c r="EQ301" s="1002">
        <f>+'Organic Growth'!FC16</f>
        <v>3889</v>
      </c>
    </row>
    <row r="302" spans="1:147">
      <c r="A302" s="1002" t="s">
        <v>260</v>
      </c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 s="324"/>
      <c r="BR302" s="324"/>
      <c r="BS302" s="324"/>
      <c r="BT302" s="324"/>
      <c r="BU302" s="324"/>
      <c r="BV302" s="324"/>
      <c r="BW302" s="324"/>
      <c r="BX302" s="324"/>
      <c r="BY302" s="324"/>
      <c r="BZ302" s="324"/>
      <c r="CA302" s="1002">
        <f>+'Organic Growth'!CA17</f>
        <v>0</v>
      </c>
      <c r="CB302" s="1002">
        <f>+'Organic Growth'!CB17</f>
        <v>0</v>
      </c>
      <c r="CC302" s="1002">
        <f>+'Organic Growth'!CC17</f>
        <v>0</v>
      </c>
      <c r="CD302" s="1002">
        <f>+'Organic Growth'!CD17</f>
        <v>0</v>
      </c>
      <c r="CE302" s="1002">
        <f>+'Organic Growth'!CE17</f>
        <v>0</v>
      </c>
      <c r="CF302" s="1002">
        <f>+'Organic Growth'!CF17</f>
        <v>0</v>
      </c>
      <c r="CG302" s="1002">
        <f>+'Organic Growth'!CG17</f>
        <v>0</v>
      </c>
      <c r="CH302" s="1002">
        <f>+'Organic Growth'!CH17</f>
        <v>0</v>
      </c>
      <c r="CI302" s="1002">
        <f>+'Organic Growth'!CI17</f>
        <v>0</v>
      </c>
      <c r="CJ302" s="1002">
        <f>+'Organic Growth'!CJ17</f>
        <v>0</v>
      </c>
      <c r="CK302" s="1002">
        <f>+'Organic Growth'!CK17</f>
        <v>0</v>
      </c>
      <c r="CL302" s="1002">
        <f>+'Organic Growth'!CL17</f>
        <v>0</v>
      </c>
      <c r="CM302" s="1002">
        <f>+'Organic Growth'!CM17</f>
        <v>0</v>
      </c>
      <c r="CN302" s="1002">
        <f>+'Organic Growth'!CN17</f>
        <v>0</v>
      </c>
      <c r="CO302" s="1002">
        <f>+'Organic Growth'!CO17</f>
        <v>0</v>
      </c>
      <c r="CP302" s="1002">
        <f>+'Organic Growth'!CP17</f>
        <v>0</v>
      </c>
      <c r="CQ302" s="1002">
        <f>+'Organic Growth'!CQ17</f>
        <v>113.282</v>
      </c>
      <c r="CR302" s="1002">
        <f>+'Organic Growth'!CR17</f>
        <v>118.642</v>
      </c>
      <c r="CS302" s="1002">
        <f>+'Organic Growth'!CS17</f>
        <v>124.47000000000001</v>
      </c>
      <c r="CT302" s="1002">
        <f>+'Organic Growth'!CT17</f>
        <v>135.96699999999998</v>
      </c>
      <c r="CU302" s="1002">
        <f>+'Organic Growth'!CU17</f>
        <v>492.36099999999999</v>
      </c>
      <c r="CV302" s="1002">
        <f>+'Organic Growth'!CV17</f>
        <v>142.125</v>
      </c>
      <c r="CW302" s="1002">
        <f>+'Organic Growth'!CW17</f>
        <v>148.625</v>
      </c>
      <c r="CX302" s="1002">
        <f>+'Organic Growth'!CX17</f>
        <v>152.803</v>
      </c>
      <c r="CY302" s="1002">
        <f>+'Organic Growth'!CY17</f>
        <v>155.4</v>
      </c>
      <c r="CZ302" s="1002">
        <f>+'Organic Growth'!CZ17</f>
        <v>598.95299999999997</v>
      </c>
      <c r="DA302" s="1002">
        <f>+'Organic Growth'!DA17</f>
        <v>153.42400000000001</v>
      </c>
      <c r="DB302" s="1002">
        <f>+'Organic Growth'!DB17</f>
        <v>160.06300000000002</v>
      </c>
      <c r="DC302" s="1002">
        <f>+'Organic Growth'!DC17</f>
        <v>166.15600000000001</v>
      </c>
      <c r="DD302" s="1002">
        <f>+'Organic Growth'!DD17</f>
        <v>172.13499999999999</v>
      </c>
      <c r="DE302" s="1002">
        <f>+'Organic Growth'!DE17</f>
        <v>651.77800000000002</v>
      </c>
      <c r="DF302" s="1002">
        <f>+'Organic Growth'!DF17</f>
        <v>253.381</v>
      </c>
      <c r="DG302" s="1002">
        <f>+'Organic Growth'!DG17</f>
        <v>281.81</v>
      </c>
      <c r="DH302" s="1002">
        <f>+'Organic Growth'!DH17</f>
        <v>286.19</v>
      </c>
      <c r="DI302" s="1002">
        <f>+'Organic Growth'!DI17</f>
        <v>285.27100000000002</v>
      </c>
      <c r="DJ302" s="1002">
        <f>+'Organic Growth'!DJ17</f>
        <v>1106.652</v>
      </c>
      <c r="DK302" s="1002">
        <f>+'Organic Growth'!DK17</f>
        <v>296.60700000000003</v>
      </c>
      <c r="DL302" s="1002">
        <f>+'Organic Growth'!DL17</f>
        <v>304.58100000000002</v>
      </c>
      <c r="DM302" s="1002">
        <f>+'Organic Growth'!DM17</f>
        <v>320.87900000000002</v>
      </c>
      <c r="DN302" s="1002">
        <f>+'Organic Growth'!DN17</f>
        <v>344.904</v>
      </c>
      <c r="DO302" s="1002">
        <f>+'Organic Growth'!DO17</f>
        <v>1266.971</v>
      </c>
      <c r="DP302" s="1002">
        <f>+'Organic Growth'!DP17</f>
        <v>355.48999999999995</v>
      </c>
      <c r="DQ302" s="1002">
        <f>+'Organic Growth'!DQ17</f>
        <v>359.58199999999994</v>
      </c>
      <c r="DR302" s="1002">
        <f>+'Organic Growth'!DR17</f>
        <v>370.65100000000001</v>
      </c>
      <c r="DS302" s="1002">
        <f>+'Organic Growth'!DS17</f>
        <v>381.76900000000006</v>
      </c>
      <c r="DT302" s="1002">
        <f>+'Organic Growth'!DT17</f>
        <v>1467.492</v>
      </c>
      <c r="DU302" s="1002">
        <f>+'Organic Growth'!DU17</f>
        <v>400.23700000000002</v>
      </c>
      <c r="DV302" s="1002">
        <f>+'Organic Growth'!DV17</f>
        <v>417.08099999999996</v>
      </c>
      <c r="DW302" s="1002">
        <f>+'Organic Growth'!DW17</f>
        <v>427.702</v>
      </c>
      <c r="DX302" s="1002">
        <f>+'Organic Growth'!DX17</f>
        <v>435.72600000000006</v>
      </c>
      <c r="DY302" s="1002">
        <f>+'Organic Growth'!DY17</f>
        <v>1680.7460000000001</v>
      </c>
      <c r="DZ302" s="1002">
        <f>+'Organic Growth'!DZ17</f>
        <v>443.47399999999999</v>
      </c>
      <c r="EA302" s="1002">
        <f>+'Organic Growth'!EA17</f>
        <v>467.19</v>
      </c>
      <c r="EB302" s="1002">
        <f>+'Organic Growth'!EB17</f>
        <v>483.74400000000003</v>
      </c>
      <c r="EC302" s="1002">
        <f>+'Organic Growth'!EC17</f>
        <v>470.31200000000001</v>
      </c>
      <c r="ED302" s="1002">
        <f>+'Organic Growth'!ED17</f>
        <v>1864.7199999999998</v>
      </c>
      <c r="EE302" s="1002">
        <f>+'Organic Growth'!EE17</f>
        <v>487.08199999999994</v>
      </c>
      <c r="EF302" s="1002">
        <f>+'Organic Growth'!EF17</f>
        <v>498.81899999999996</v>
      </c>
      <c r="EG302" s="1002">
        <f>+'Organic Growth'!EG17</f>
        <v>503.28799999999995</v>
      </c>
      <c r="EH302" s="1002">
        <f>+'Organic Growth'!EH17</f>
        <v>512.74199999999996</v>
      </c>
      <c r="EI302" s="1002">
        <f>+'Organic Growth'!EI17</f>
        <v>2001.9309999999998</v>
      </c>
      <c r="EJ302" s="1002">
        <f>+'Organic Growth'!EJ17</f>
        <v>520.11299999999994</v>
      </c>
      <c r="EK302" s="1002">
        <f>+'Organic Growth'!EK17</f>
        <v>552.67899999999997</v>
      </c>
      <c r="EL302" s="1002">
        <f>+'Organic Growth'!EL17</f>
        <v>564.03400000000011</v>
      </c>
      <c r="EM302" s="1002">
        <f>+'Organic Growth'!EM17</f>
        <v>570.50300000000004</v>
      </c>
      <c r="EN302" s="1002">
        <f>+'Organic Growth'!EN17</f>
        <v>2207.3290000000002</v>
      </c>
      <c r="EO302" s="1002">
        <f>+'Organic Growth'!ES17</f>
        <v>2648.1569999999997</v>
      </c>
      <c r="EP302" s="1002">
        <f>+'Organic Growth'!EX17</f>
        <v>2812</v>
      </c>
      <c r="EQ302" s="1002">
        <f>+'Organic Growth'!FC17</f>
        <v>2993</v>
      </c>
    </row>
    <row r="303" spans="1:147">
      <c r="A303" s="1002" t="s">
        <v>261</v>
      </c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 s="324"/>
      <c r="BR303" s="324"/>
      <c r="BS303" s="324"/>
      <c r="BT303" s="324"/>
      <c r="BU303" s="324"/>
      <c r="BV303" s="324"/>
      <c r="BW303" s="324"/>
      <c r="BX303" s="324"/>
      <c r="BY303" s="324"/>
      <c r="BZ303" s="324"/>
      <c r="CA303" s="1002">
        <f>+'Organic Growth'!CA18</f>
        <v>0</v>
      </c>
      <c r="CB303" s="1002">
        <f>+'Organic Growth'!CB18</f>
        <v>0</v>
      </c>
      <c r="CC303" s="1002">
        <f>+'Organic Growth'!CC18</f>
        <v>0</v>
      </c>
      <c r="CD303" s="1002">
        <f>+'Organic Growth'!CD18</f>
        <v>0</v>
      </c>
      <c r="CE303" s="1002">
        <f>+'Organic Growth'!CE18</f>
        <v>0</v>
      </c>
      <c r="CF303" s="1002">
        <f>+'Organic Growth'!CF18</f>
        <v>0</v>
      </c>
      <c r="CG303" s="1002">
        <f>+'Organic Growth'!CG18</f>
        <v>0</v>
      </c>
      <c r="CH303" s="1002">
        <f>+'Organic Growth'!CH18</f>
        <v>0</v>
      </c>
      <c r="CI303" s="1002">
        <f>+'Organic Growth'!CI18</f>
        <v>0</v>
      </c>
      <c r="CJ303" s="1002">
        <f>+'Organic Growth'!CJ18</f>
        <v>0</v>
      </c>
      <c r="CK303" s="1002">
        <f>+'Organic Growth'!CK18</f>
        <v>0</v>
      </c>
      <c r="CL303" s="1002">
        <f>+'Organic Growth'!CL18</f>
        <v>0</v>
      </c>
      <c r="CM303" s="1002">
        <f>+'Organic Growth'!CM18</f>
        <v>0</v>
      </c>
      <c r="CN303" s="1002">
        <f>+'Organic Growth'!CN18</f>
        <v>0</v>
      </c>
      <c r="CO303" s="1002">
        <f>+'Organic Growth'!CO18</f>
        <v>0</v>
      </c>
      <c r="CP303" s="1002">
        <f>+'Organic Growth'!CP18</f>
        <v>0</v>
      </c>
      <c r="CQ303" s="1002">
        <f>+'Organic Growth'!CQ18</f>
        <v>86.141999999999996</v>
      </c>
      <c r="CR303" s="1002">
        <f>+'Organic Growth'!CR18</f>
        <v>83.07</v>
      </c>
      <c r="CS303" s="1002">
        <f>+'Organic Growth'!CS18</f>
        <v>84.806000000000012</v>
      </c>
      <c r="CT303" s="1002">
        <f>+'Organic Growth'!CT18</f>
        <v>89.281999999999996</v>
      </c>
      <c r="CU303" s="1002">
        <f>+'Organic Growth'!CU18</f>
        <v>343.3</v>
      </c>
      <c r="CV303" s="1002">
        <f>+'Organic Growth'!CV18</f>
        <v>92.597999999999999</v>
      </c>
      <c r="CW303" s="1002">
        <f>+'Organic Growth'!CW18</f>
        <v>100.381</v>
      </c>
      <c r="CX303" s="1002">
        <f>+'Organic Growth'!CX18</f>
        <v>104.95100000000001</v>
      </c>
      <c r="CY303" s="1002">
        <f>+'Organic Growth'!CY18</f>
        <v>109.389</v>
      </c>
      <c r="CZ303" s="1002">
        <f>+'Organic Growth'!CZ18</f>
        <v>407.31900000000002</v>
      </c>
      <c r="DA303" s="1002">
        <f>+'Organic Growth'!DA18</f>
        <v>109.179</v>
      </c>
      <c r="DB303" s="1002">
        <f>+'Organic Growth'!DB18</f>
        <v>113.023</v>
      </c>
      <c r="DC303" s="1002">
        <f>+'Organic Growth'!DC18</f>
        <v>119.878</v>
      </c>
      <c r="DD303" s="1002">
        <f>+'Organic Growth'!DD18</f>
        <v>143.19900000000001</v>
      </c>
      <c r="DE303" s="1002">
        <f>+'Organic Growth'!DE18</f>
        <v>485.279</v>
      </c>
      <c r="DF303" s="1002">
        <f>+'Organic Growth'!DF18</f>
        <v>163.55699999999999</v>
      </c>
      <c r="DG303" s="1002">
        <f>+'Organic Growth'!DG18</f>
        <v>176.482</v>
      </c>
      <c r="DH303" s="1002">
        <f>+'Organic Growth'!DH18</f>
        <v>186.84199999999998</v>
      </c>
      <c r="DI303" s="1002">
        <f>+'Organic Growth'!DI18</f>
        <v>192.184</v>
      </c>
      <c r="DJ303" s="1002">
        <f>+'Organic Growth'!DJ18</f>
        <v>719.06499999999994</v>
      </c>
      <c r="DK303" s="1002">
        <f>+'Organic Growth'!DK18</f>
        <v>185.73000000000002</v>
      </c>
      <c r="DL303" s="1002">
        <f>+'Organic Growth'!DL18</f>
        <v>195.547</v>
      </c>
      <c r="DM303" s="1002">
        <f>+'Organic Growth'!DM18</f>
        <v>202.11799999999999</v>
      </c>
      <c r="DN303" s="1002">
        <f>+'Organic Growth'!DN18</f>
        <v>207.40200000000002</v>
      </c>
      <c r="DO303" s="1002">
        <f>+'Organic Growth'!DO18</f>
        <v>790.79700000000003</v>
      </c>
      <c r="DP303" s="1002">
        <f>+'Organic Growth'!DP18</f>
        <v>219.14700000000002</v>
      </c>
      <c r="DQ303" s="1002">
        <f>+'Organic Growth'!DQ18</f>
        <v>239.28</v>
      </c>
      <c r="DR303" s="1002">
        <f>+'Organic Growth'!DR18</f>
        <v>245.30900000000003</v>
      </c>
      <c r="DS303" s="1002">
        <f>+'Organic Growth'!DS18</f>
        <v>247.94799999999998</v>
      </c>
      <c r="DT303" s="1002">
        <f>+'Organic Growth'!DT18</f>
        <v>951.68400000000008</v>
      </c>
      <c r="DU303" s="1002">
        <f>+'Organic Growth'!DU18</f>
        <v>268.28100000000001</v>
      </c>
      <c r="DV303" s="1002">
        <f>+'Organic Growth'!DV18</f>
        <v>274.15800000000002</v>
      </c>
      <c r="DW303" s="1002">
        <f>+'Organic Growth'!DW18</f>
        <v>276.35200000000003</v>
      </c>
      <c r="DX303" s="1002">
        <f>+'Organic Growth'!DX18</f>
        <v>282.28100000000001</v>
      </c>
      <c r="DY303" s="1002">
        <f>+'Organic Growth'!DY18</f>
        <v>1101.0720000000001</v>
      </c>
      <c r="DZ303" s="1002">
        <f>+'Organic Growth'!DZ18</f>
        <v>285.58800000000002</v>
      </c>
      <c r="EA303" s="1002">
        <f>+'Organic Growth'!EA18</f>
        <v>296.09299999999996</v>
      </c>
      <c r="EB303" s="1002">
        <f>+'Organic Growth'!EB18</f>
        <v>308.75599999999997</v>
      </c>
      <c r="EC303" s="1002">
        <f>+'Organic Growth'!EC18</f>
        <v>320.07299999999992</v>
      </c>
      <c r="ED303" s="1002">
        <f>+'Organic Growth'!ED18</f>
        <v>1210.51</v>
      </c>
      <c r="EE303" s="1002">
        <f>+'Organic Growth'!EE18</f>
        <v>330.98200000000003</v>
      </c>
      <c r="EF303" s="1002">
        <f>+'Organic Growth'!EF18</f>
        <v>337.18099999999998</v>
      </c>
      <c r="EG303" s="1002">
        <f>+'Organic Growth'!EG18</f>
        <v>339.036</v>
      </c>
      <c r="EH303" s="1002">
        <f>+'Organic Growth'!EH18</f>
        <v>349.41800000000001</v>
      </c>
      <c r="EI303" s="1002">
        <f>+'Organic Growth'!EI18</f>
        <v>1356.6170000000002</v>
      </c>
      <c r="EJ303" s="1002">
        <f>+'Organic Growth'!EJ18</f>
        <v>364.58100000000002</v>
      </c>
      <c r="EK303" s="1002">
        <f>+'Organic Growth'!EK18</f>
        <v>364.38299999999998</v>
      </c>
      <c r="EL303" s="1002">
        <f>+'Organic Growth'!EL18</f>
        <v>378.63200000000001</v>
      </c>
      <c r="EM303" s="1002">
        <f>+'Organic Growth'!EM18</f>
        <v>373.17100000000005</v>
      </c>
      <c r="EN303" s="1002">
        <f>+'Organic Growth'!EN18</f>
        <v>1480.7670000000001</v>
      </c>
      <c r="EO303" s="1002">
        <f>+'Organic Growth'!ES18</f>
        <v>1641.6210000000001</v>
      </c>
      <c r="EP303" s="1002">
        <f>+'Organic Growth'!EX18</f>
        <v>1725</v>
      </c>
      <c r="EQ303" s="1002">
        <f>+'Organic Growth'!FC18</f>
        <v>1857</v>
      </c>
    </row>
    <row r="304" spans="1:147">
      <c r="A304" s="1002" t="s">
        <v>111</v>
      </c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 s="324"/>
      <c r="BR304" s="324"/>
      <c r="BS304" s="324"/>
      <c r="BT304" s="324"/>
      <c r="BU304" s="324"/>
      <c r="BV304" s="324"/>
      <c r="BW304" s="324"/>
      <c r="BX304" s="324"/>
      <c r="BY304" s="324"/>
      <c r="BZ304" s="324"/>
      <c r="CA304" s="1095">
        <f>+'Organic Growth'!CA19</f>
        <v>0</v>
      </c>
      <c r="CB304" s="1095">
        <f>+'Organic Growth'!CB19</f>
        <v>0</v>
      </c>
      <c r="CC304" s="1095">
        <f>+'Organic Growth'!CC19</f>
        <v>0</v>
      </c>
      <c r="CD304" s="1095">
        <f>+'Organic Growth'!CD19</f>
        <v>0</v>
      </c>
      <c r="CE304" s="1095">
        <f>+'Organic Growth'!CE19</f>
        <v>0</v>
      </c>
      <c r="CF304" s="1095">
        <f>+'Organic Growth'!CF19</f>
        <v>0</v>
      </c>
      <c r="CG304" s="1095">
        <f>+'Organic Growth'!CG19</f>
        <v>0</v>
      </c>
      <c r="CH304" s="1095">
        <f>+'Organic Growth'!CH19</f>
        <v>0</v>
      </c>
      <c r="CI304" s="1095">
        <f>+'Organic Growth'!CI19</f>
        <v>0</v>
      </c>
      <c r="CJ304" s="1095">
        <f>+'Organic Growth'!CJ19</f>
        <v>0</v>
      </c>
      <c r="CK304" s="1095">
        <f>+'Organic Growth'!CK19</f>
        <v>0</v>
      </c>
      <c r="CL304" s="1095">
        <f>+'Organic Growth'!CL19</f>
        <v>0</v>
      </c>
      <c r="CM304" s="1095">
        <f>+'Organic Growth'!CM19</f>
        <v>0</v>
      </c>
      <c r="CN304" s="1095">
        <f>+'Organic Growth'!CN19</f>
        <v>0</v>
      </c>
      <c r="CO304" s="1095">
        <f>+'Organic Growth'!CO19</f>
        <v>0</v>
      </c>
      <c r="CP304" s="1095">
        <f>+'Organic Growth'!CP19</f>
        <v>0</v>
      </c>
      <c r="CQ304" s="1095">
        <f>+'Organic Growth'!CQ19</f>
        <v>494.52199999999993</v>
      </c>
      <c r="CR304" s="1095">
        <f>+'Organic Growth'!CR19</f>
        <v>501.81399999999996</v>
      </c>
      <c r="CS304" s="1095">
        <f>+'Organic Growth'!CS19</f>
        <v>515.56600000000003</v>
      </c>
      <c r="CT304" s="1095">
        <f>+'Organic Growth'!CT19</f>
        <v>538.05999999999995</v>
      </c>
      <c r="CU304" s="1095">
        <f>+'Organic Growth'!CU19</f>
        <v>2049.962</v>
      </c>
      <c r="CV304" s="1095">
        <f>+'Organic Growth'!CV19</f>
        <v>549.70299999999997</v>
      </c>
      <c r="CW304" s="1095">
        <f>+'Organic Growth'!CW19</f>
        <v>574.1579999999999</v>
      </c>
      <c r="CX304" s="1095">
        <f>+'Organic Growth'!CX19</f>
        <v>588.43700000000001</v>
      </c>
      <c r="CY304" s="1095">
        <f>+'Organic Growth'!CY19</f>
        <v>605.49200000000008</v>
      </c>
      <c r="CZ304" s="1095">
        <f>+'Organic Growth'!CZ19</f>
        <v>2317.79</v>
      </c>
      <c r="DA304" s="1095">
        <f>+'Organic Growth'!DA19</f>
        <v>609.65700000000004</v>
      </c>
      <c r="DB304" s="1095">
        <f>+'Organic Growth'!DB19</f>
        <v>626.69100000000014</v>
      </c>
      <c r="DC304" s="1095">
        <f>+'Organic Growth'!DC19</f>
        <v>646.72100000000012</v>
      </c>
      <c r="DD304" s="1095">
        <f>+'Organic Growth'!DD19</f>
        <v>686.07200000000012</v>
      </c>
      <c r="DE304" s="1095">
        <f>+'Organic Growth'!DE19</f>
        <v>2569.1410000000005</v>
      </c>
      <c r="DF304" s="1095">
        <f>+'Organic Growth'!DF19</f>
        <v>797.09400000000005</v>
      </c>
      <c r="DG304" s="1095">
        <f>+'Organic Growth'!DG19</f>
        <v>851.77099999999996</v>
      </c>
      <c r="DH304" s="1095">
        <f>+'Organic Growth'!DH19</f>
        <v>877.49400000000003</v>
      </c>
      <c r="DI304" s="1095">
        <f>+'Organic Growth'!DI19</f>
        <v>892.44200000000001</v>
      </c>
      <c r="DJ304" s="1095">
        <f>+'Organic Growth'!DJ19</f>
        <v>3418.8009999999999</v>
      </c>
      <c r="DK304" s="1095">
        <f>+'Organic Growth'!DK19</f>
        <v>898.44</v>
      </c>
      <c r="DL304" s="1095">
        <f>+'Organic Growth'!DL19</f>
        <v>1010.048</v>
      </c>
      <c r="DM304" s="1095">
        <f>+'Organic Growth'!DM19</f>
        <v>1089.0330000000001</v>
      </c>
      <c r="DN304" s="1095">
        <f>+'Organic Growth'!DN19</f>
        <v>1122.5989999999999</v>
      </c>
      <c r="DO304" s="1095">
        <f>+'Organic Growth'!DO19</f>
        <v>4120.12</v>
      </c>
      <c r="DP304" s="1095">
        <f>+'Organic Growth'!DP19</f>
        <v>1150.6289999999997</v>
      </c>
      <c r="DQ304" s="1095">
        <f>+'Organic Growth'!DQ19</f>
        <v>1187.749</v>
      </c>
      <c r="DR304" s="1095">
        <f>+'Organic Growth'!DR19</f>
        <v>1207.8059999999998</v>
      </c>
      <c r="DS304" s="1095">
        <f>+'Organic Growth'!DS19</f>
        <v>1230.3180000000002</v>
      </c>
      <c r="DT304" s="1095">
        <f>+'Organic Growth'!DT19</f>
        <v>4776.5019999999995</v>
      </c>
      <c r="DU304" s="1095">
        <f>+'Organic Growth'!DU19</f>
        <v>1274.828</v>
      </c>
      <c r="DV304" s="1095">
        <f>+'Organic Growth'!DV19</f>
        <v>1306.0450000000001</v>
      </c>
      <c r="DW304" s="1095">
        <f>+'Organic Growth'!DW19</f>
        <v>1319.336</v>
      </c>
      <c r="DX304" s="1095">
        <f>+'Organic Growth'!DX19</f>
        <v>1337.9769999999999</v>
      </c>
      <c r="DY304" s="1095">
        <f>+'Organic Growth'!DY19</f>
        <v>5238.1859999999997</v>
      </c>
      <c r="DZ304" s="1095">
        <f>+'Organic Growth'!DZ19</f>
        <v>1361.694</v>
      </c>
      <c r="EA304" s="1095">
        <f>+'Organic Growth'!EA19</f>
        <v>1398.1379999999999</v>
      </c>
      <c r="EB304" s="1095">
        <f>+'Organic Growth'!EB19</f>
        <v>1432.0719999999997</v>
      </c>
      <c r="EC304" s="1095">
        <f>+'Organic Growth'!EC19</f>
        <v>1466.1259999999997</v>
      </c>
      <c r="ED304" s="1095">
        <f>+'Organic Growth'!ED19</f>
        <v>5658.0299999999988</v>
      </c>
      <c r="EE304" s="1095">
        <f>+'Organic Growth'!EE19</f>
        <v>1510.933</v>
      </c>
      <c r="EF304" s="1095">
        <f>+'Organic Growth'!EF19</f>
        <v>1542.4320000000002</v>
      </c>
      <c r="EG304" s="1095">
        <f>+'Organic Growth'!EG19</f>
        <v>1563.616</v>
      </c>
      <c r="EH304" s="1095">
        <f>+'Organic Growth'!EH19</f>
        <v>1603.4740000000002</v>
      </c>
      <c r="EI304" s="1095">
        <f>+'Organic Growth'!EI19</f>
        <v>6220.4549999999999</v>
      </c>
      <c r="EJ304" s="1095">
        <f>+'Organic Growth'!EJ19</f>
        <v>1642.3240000000001</v>
      </c>
      <c r="EK304" s="1095">
        <f>+'Organic Growth'!EK19</f>
        <v>1707.451</v>
      </c>
      <c r="EL304" s="1095">
        <f>+'Organic Growth'!EL19</f>
        <v>1748.1320000000001</v>
      </c>
      <c r="EM304" s="1095">
        <f>+'Organic Growth'!EM19</f>
        <v>1773.38</v>
      </c>
      <c r="EN304" s="1095">
        <f>+'Organic Growth'!EN19</f>
        <v>6871.2870000000003</v>
      </c>
      <c r="EO304" s="1095">
        <f>+'Organic Growth'!ES19</f>
        <v>7746.7309999999998</v>
      </c>
      <c r="EP304" s="1095">
        <f>+'Organic Growth'!EX19</f>
        <v>8184</v>
      </c>
      <c r="EQ304" s="1095">
        <f>+'Organic Growth'!FC19</f>
        <v>8739</v>
      </c>
    </row>
    <row r="305" spans="1:147">
      <c r="A305" s="1002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 s="324"/>
      <c r="BR305" s="324"/>
      <c r="BS305" s="324"/>
      <c r="BT305" s="324"/>
      <c r="BU305" s="324"/>
      <c r="BV305" s="324"/>
      <c r="BW305" s="324"/>
      <c r="BX305" s="324"/>
      <c r="BY305" s="324"/>
      <c r="BZ305" s="324"/>
      <c r="CA305" s="1002"/>
      <c r="CB305" s="1002"/>
      <c r="CC305" s="1002"/>
      <c r="CD305" s="1002"/>
      <c r="CE305" s="1002"/>
      <c r="CF305" s="1002"/>
      <c r="CG305" s="1002"/>
      <c r="CH305" s="1002"/>
      <c r="CI305" s="1002"/>
      <c r="CJ305" s="1002"/>
      <c r="CK305" s="1002"/>
      <c r="CL305" s="1002"/>
      <c r="CM305" s="1002"/>
      <c r="CN305" s="1002"/>
      <c r="CO305" s="1002"/>
      <c r="CP305" s="1002"/>
      <c r="CQ305" s="1002"/>
      <c r="CR305" s="1002"/>
      <c r="CS305" s="1002"/>
      <c r="CT305" s="1002"/>
      <c r="CU305" s="1002"/>
      <c r="CV305" s="1002"/>
      <c r="CW305" s="1002"/>
      <c r="CX305" s="1002"/>
      <c r="CY305" s="1002"/>
      <c r="CZ305" s="1002"/>
      <c r="DA305" s="1002"/>
      <c r="DB305" s="1002"/>
      <c r="DC305" s="1002"/>
      <c r="DD305" s="1002"/>
      <c r="DE305" s="1002"/>
      <c r="DF305" s="1002"/>
      <c r="DG305" s="1002"/>
      <c r="DH305" s="1002"/>
      <c r="DI305" s="1002"/>
      <c r="DJ305" s="1002"/>
      <c r="DK305" s="1002"/>
      <c r="DL305" s="1002"/>
      <c r="DM305" s="1002"/>
      <c r="DN305" s="1002"/>
      <c r="DO305" s="1002"/>
      <c r="DP305" s="1002"/>
      <c r="DQ305" s="1002"/>
      <c r="DR305" s="1002"/>
      <c r="DS305" s="1002"/>
      <c r="DT305" s="1002"/>
      <c r="DU305" s="1002"/>
      <c r="DV305" s="1002"/>
      <c r="DW305" s="1002"/>
      <c r="DX305" s="1002"/>
      <c r="DY305" s="1002"/>
      <c r="DZ305" s="1002"/>
      <c r="EA305" s="1002"/>
      <c r="EB305" s="1002"/>
      <c r="EC305" s="1002"/>
      <c r="ED305" s="1002"/>
      <c r="EE305" s="1002"/>
      <c r="EF305" s="1002"/>
      <c r="EG305" s="1002"/>
      <c r="EH305" s="1002"/>
      <c r="EI305" s="1002"/>
      <c r="EJ305" s="1002"/>
      <c r="EK305" s="1002"/>
      <c r="EL305" s="1002"/>
      <c r="EM305" s="1002"/>
      <c r="EN305" s="1002"/>
      <c r="EO305" s="1002"/>
      <c r="EP305" s="1002"/>
      <c r="EQ305" s="1002"/>
    </row>
    <row r="306" spans="1:147">
      <c r="A306" s="1833" t="s">
        <v>341</v>
      </c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 s="324"/>
      <c r="BR306" s="324"/>
      <c r="BS306" s="324"/>
      <c r="BT306" s="324"/>
      <c r="BU306" s="324"/>
      <c r="BV306" s="324"/>
      <c r="BW306" s="324"/>
      <c r="BX306" s="324"/>
      <c r="BY306" s="324"/>
      <c r="BZ306" s="324"/>
      <c r="CA306" s="1833"/>
      <c r="CB306" s="1833"/>
      <c r="CC306" s="1833"/>
      <c r="CD306" s="1833"/>
      <c r="CE306" s="1833"/>
      <c r="CF306" s="1833"/>
      <c r="CG306" s="1833"/>
      <c r="CH306" s="1833"/>
      <c r="CI306" s="1833"/>
      <c r="CJ306" s="1833"/>
      <c r="CK306" s="1833"/>
      <c r="CL306" s="1833"/>
      <c r="CM306" s="1833"/>
      <c r="CN306" s="1833"/>
      <c r="CO306" s="1833"/>
      <c r="CP306" s="1833"/>
      <c r="CQ306" s="1833"/>
      <c r="CR306" s="1833"/>
      <c r="CS306" s="1833"/>
      <c r="CT306" s="1833"/>
      <c r="CU306" s="1833"/>
      <c r="CV306" s="1833"/>
      <c r="CW306" s="1833"/>
      <c r="CX306" s="1833"/>
      <c r="CY306" s="1833"/>
      <c r="CZ306" s="1833"/>
      <c r="DA306" s="1833"/>
      <c r="DB306" s="1833"/>
      <c r="DC306" s="1833"/>
      <c r="DD306" s="1833"/>
      <c r="DE306" s="1833"/>
      <c r="DF306" s="1833"/>
      <c r="DG306" s="1833"/>
      <c r="DH306" s="1833"/>
      <c r="DI306" s="1833"/>
      <c r="DJ306" s="1833"/>
      <c r="DK306" s="1833"/>
      <c r="DL306" s="1833"/>
      <c r="DM306" s="1833"/>
      <c r="DN306" s="1833"/>
      <c r="DO306" s="1833"/>
      <c r="DP306" s="1833"/>
      <c r="DQ306" s="1833"/>
      <c r="DR306" s="1833"/>
      <c r="DS306" s="1833"/>
      <c r="DT306" s="1833"/>
      <c r="DU306" s="1833"/>
      <c r="DV306" s="1833"/>
      <c r="DW306" s="1833"/>
      <c r="DX306" s="1833"/>
      <c r="DY306" s="1833"/>
      <c r="DZ306" s="1833"/>
      <c r="EA306" s="1833"/>
      <c r="EB306" s="1833"/>
      <c r="EC306" s="1833"/>
      <c r="ED306" s="1833"/>
      <c r="EE306" s="1833"/>
      <c r="EF306" s="1833"/>
      <c r="EG306" s="1833"/>
      <c r="EH306" s="1833"/>
      <c r="EI306" s="1833"/>
      <c r="EJ306" s="1833"/>
      <c r="EK306" s="1833"/>
      <c r="EL306" s="1833"/>
      <c r="EM306" s="1833"/>
      <c r="EN306" s="1833"/>
      <c r="EO306" s="1833"/>
      <c r="EP306" s="1833"/>
      <c r="EQ306" s="1833"/>
    </row>
    <row r="307" spans="1:147">
      <c r="A307" s="1002" t="s">
        <v>252</v>
      </c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 s="324"/>
      <c r="BR307" s="324"/>
      <c r="BS307" s="324"/>
      <c r="BT307" s="324"/>
      <c r="BU307" s="324"/>
      <c r="BV307" s="324"/>
      <c r="BW307" s="324"/>
      <c r="BX307" s="324"/>
      <c r="BY307" s="324"/>
      <c r="BZ307" s="324"/>
      <c r="CA307" s="1002">
        <f>+'Organic Growth'!CA26</f>
        <v>0</v>
      </c>
      <c r="CB307" s="1002">
        <f>+'Organic Growth'!CB26</f>
        <v>0</v>
      </c>
      <c r="CC307" s="1002">
        <f>+'Organic Growth'!CC26</f>
        <v>0</v>
      </c>
      <c r="CD307" s="1002">
        <f>+'Organic Growth'!CD26</f>
        <v>0</v>
      </c>
      <c r="CE307" s="1002">
        <f>+'Organic Growth'!CE26</f>
        <v>0</v>
      </c>
      <c r="CF307" s="1002">
        <f>+'Organic Growth'!CF26</f>
        <v>0</v>
      </c>
      <c r="CG307" s="1002">
        <f>+'Organic Growth'!CG26</f>
        <v>0</v>
      </c>
      <c r="CH307" s="1002">
        <f>+'Organic Growth'!CH26</f>
        <v>0</v>
      </c>
      <c r="CI307" s="1002">
        <f>+'Organic Growth'!CI26</f>
        <v>0</v>
      </c>
      <c r="CJ307" s="1002">
        <f>+'Organic Growth'!CJ26</f>
        <v>0</v>
      </c>
      <c r="CK307" s="1002">
        <f>+'Organic Growth'!CK26</f>
        <v>0</v>
      </c>
      <c r="CL307" s="1002">
        <f>+'Organic Growth'!CL26</f>
        <v>0</v>
      </c>
      <c r="CM307" s="1002">
        <f>+'Organic Growth'!CM26</f>
        <v>0</v>
      </c>
      <c r="CN307" s="1002">
        <f>+'Organic Growth'!CN26</f>
        <v>0</v>
      </c>
      <c r="CO307" s="1002">
        <f>+'Organic Growth'!CO26</f>
        <v>0</v>
      </c>
      <c r="CP307" s="1002">
        <f>+'Organic Growth'!CP26</f>
        <v>0</v>
      </c>
      <c r="CQ307" s="1002">
        <f>+'Organic Growth'!CQ26</f>
        <v>305.79199999999997</v>
      </c>
      <c r="CR307" s="1002">
        <f>+'Organic Growth'!CR26</f>
        <v>313.46799999999996</v>
      </c>
      <c r="CS307" s="1002">
        <f>+'Organic Growth'!CS26</f>
        <v>319.41299999999995</v>
      </c>
      <c r="CT307" s="1002">
        <f>+'Organic Growth'!CT26</f>
        <v>326.101</v>
      </c>
      <c r="CU307" s="1002">
        <f>+'Organic Growth'!CU26</f>
        <v>1264.7739999999999</v>
      </c>
      <c r="CV307" s="1002">
        <f>+'Organic Growth'!CV26</f>
        <v>330.03300000000002</v>
      </c>
      <c r="CW307" s="1002">
        <f>+'Organic Growth'!CW26</f>
        <v>342.25599999999991</v>
      </c>
      <c r="CX307" s="1002">
        <f>+'Organic Growth'!CX26</f>
        <v>347.41199999999998</v>
      </c>
      <c r="CY307" s="1002">
        <f>+'Organic Growth'!CY26</f>
        <v>356.40200000000004</v>
      </c>
      <c r="CZ307" s="1002">
        <f>+'Organic Growth'!CZ26</f>
        <v>1376.1030000000001</v>
      </c>
      <c r="DA307" s="1002">
        <f>+'Organic Growth'!DA26</f>
        <v>363.96900000000005</v>
      </c>
      <c r="DB307" s="1002">
        <f>+'Organic Growth'!DB26</f>
        <v>371.44700000000006</v>
      </c>
      <c r="DC307" s="1002">
        <f>+'Organic Growth'!DC26</f>
        <v>382.63</v>
      </c>
      <c r="DD307" s="1002">
        <f>+'Organic Growth'!DD26</f>
        <v>394.48899999999998</v>
      </c>
      <c r="DE307" s="1002">
        <f>+'Organic Growth'!DE26</f>
        <v>1512.5350000000003</v>
      </c>
      <c r="DF307" s="1002">
        <f>+'Organic Growth'!DF26</f>
        <v>404.39400000000006</v>
      </c>
      <c r="DG307" s="1002">
        <f>+'Organic Growth'!DG26</f>
        <v>413.471</v>
      </c>
      <c r="DH307" s="1002">
        <f>+'Organic Growth'!DH26</f>
        <v>425.142</v>
      </c>
      <c r="DI307" s="1002">
        <f>+'Organic Growth'!DI26</f>
        <v>436.54199999999997</v>
      </c>
      <c r="DJ307" s="1002">
        <f>+'Organic Growth'!DJ26</f>
        <v>1679.549</v>
      </c>
      <c r="DK307" s="1002">
        <f>+'Organic Growth'!DK26</f>
        <v>436.447</v>
      </c>
      <c r="DL307" s="1002">
        <f>+'Organic Growth'!DL26</f>
        <v>533.60800000000006</v>
      </c>
      <c r="DM307" s="1002">
        <f>+'Organic Growth'!DM26</f>
        <v>596.53800000000001</v>
      </c>
      <c r="DN307" s="1002">
        <f>+'Organic Growth'!DN26</f>
        <v>606.16700000000003</v>
      </c>
      <c r="DO307" s="1002">
        <f>+'Organic Growth'!DO26</f>
        <v>2172.7600000000002</v>
      </c>
      <c r="DP307" s="1002">
        <f>+'Organic Growth'!DP26</f>
        <v>602.62699999999984</v>
      </c>
      <c r="DQ307" s="1002">
        <f>+'Organic Growth'!DQ26</f>
        <v>618.27500000000009</v>
      </c>
      <c r="DR307" s="1002">
        <f>+'Organic Growth'!DR26</f>
        <v>625.68399999999986</v>
      </c>
      <c r="DS307" s="1002">
        <f>+'Organic Growth'!DS26</f>
        <v>638.14800000000014</v>
      </c>
      <c r="DT307" s="1002">
        <f>+'Organic Growth'!DT26</f>
        <v>2484.7339999999999</v>
      </c>
      <c r="DU307" s="1002">
        <f>+'Organic Growth'!DU26</f>
        <v>644.3660000000001</v>
      </c>
      <c r="DV307" s="1002">
        <f>+'Organic Growth'!DV26</f>
        <v>644.42000000000007</v>
      </c>
      <c r="DW307" s="1002">
        <f>+'Organic Growth'!DW26</f>
        <v>645.27500000000009</v>
      </c>
      <c r="DX307" s="1002">
        <f>+'Organic Growth'!DX26</f>
        <v>653.66599999999994</v>
      </c>
      <c r="DY307" s="1002">
        <f>+'Organic Growth'!DY26</f>
        <v>2587.7269999999999</v>
      </c>
      <c r="DZ307" s="1002">
        <f>+'Organic Growth'!DZ26</f>
        <v>661.90500000000009</v>
      </c>
      <c r="EA307" s="1002">
        <f>+'Organic Growth'!EA26</f>
        <v>661.41899999999998</v>
      </c>
      <c r="EB307" s="1002">
        <f>+'Organic Growth'!EB26</f>
        <v>672.33199999999988</v>
      </c>
      <c r="EC307" s="1002">
        <f>+'Organic Growth'!EC26</f>
        <v>712.10199999999998</v>
      </c>
      <c r="ED307" s="1002">
        <f>+'Organic Growth'!ED26</f>
        <v>2707.7579999999998</v>
      </c>
      <c r="EE307" s="1002">
        <f>+'Organic Growth'!EE26</f>
        <v>725.94</v>
      </c>
      <c r="EF307" s="1002">
        <f>+'Organic Growth'!EF26</f>
        <v>750.61300000000017</v>
      </c>
      <c r="EG307" s="1002">
        <f>+'Organic Growth'!EG26</f>
        <v>763.05299999999988</v>
      </c>
      <c r="EH307" s="1002">
        <f>+'Organic Growth'!EH26</f>
        <v>782.11500000000001</v>
      </c>
      <c r="EI307" s="1002">
        <f>+'Organic Growth'!EI26</f>
        <v>3021.7210000000005</v>
      </c>
      <c r="EJ307" s="1002">
        <f>+'Organic Growth'!EJ26</f>
        <v>800.42100000000005</v>
      </c>
      <c r="EK307" s="1002">
        <f>+'Organic Growth'!EK26</f>
        <v>830.86400000000003</v>
      </c>
      <c r="EL307" s="1002">
        <f>+'Organic Growth'!EL26</f>
        <v>846.16099999999994</v>
      </c>
      <c r="EM307" s="1002">
        <f>+'Organic Growth'!EM26</f>
        <v>871.77099999999996</v>
      </c>
      <c r="EN307" s="1002">
        <f>+'Organic Growth'!EN26</f>
        <v>3349.2169999999996</v>
      </c>
      <c r="EO307" s="1002">
        <f>+'Organic Growth'!ES26</f>
        <v>3617.4919999999997</v>
      </c>
      <c r="EP307" s="1002">
        <f>+'Organic Growth'!EX26</f>
        <v>3862</v>
      </c>
      <c r="EQ307" s="1002">
        <f>+'Organic Growth'!FC26</f>
        <v>4111</v>
      </c>
    </row>
    <row r="308" spans="1:147">
      <c r="A308" s="1002" t="s">
        <v>260</v>
      </c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 s="324"/>
      <c r="BR308" s="324"/>
      <c r="BS308" s="324"/>
      <c r="BT308" s="324"/>
      <c r="BU308" s="324"/>
      <c r="BV308" s="324"/>
      <c r="BW308" s="324"/>
      <c r="BX308" s="324"/>
      <c r="BY308" s="324"/>
      <c r="BZ308" s="324"/>
      <c r="CA308" s="1002">
        <f>+'Organic Growth'!CA27</f>
        <v>0</v>
      </c>
      <c r="CB308" s="1002">
        <f>+'Organic Growth'!CB27</f>
        <v>0</v>
      </c>
      <c r="CC308" s="1002">
        <f>+'Organic Growth'!CC27</f>
        <v>0</v>
      </c>
      <c r="CD308" s="1002">
        <f>+'Organic Growth'!CD27</f>
        <v>0</v>
      </c>
      <c r="CE308" s="1002">
        <f>+'Organic Growth'!CE27</f>
        <v>0</v>
      </c>
      <c r="CF308" s="1002">
        <f>+'Organic Growth'!CF27</f>
        <v>0</v>
      </c>
      <c r="CG308" s="1002">
        <f>+'Organic Growth'!CG27</f>
        <v>0</v>
      </c>
      <c r="CH308" s="1002">
        <f>+'Organic Growth'!CH27</f>
        <v>0</v>
      </c>
      <c r="CI308" s="1002">
        <f>+'Organic Growth'!CI27</f>
        <v>0</v>
      </c>
      <c r="CJ308" s="1002">
        <f>+'Organic Growth'!CJ27</f>
        <v>0</v>
      </c>
      <c r="CK308" s="1002">
        <f>+'Organic Growth'!CK27</f>
        <v>0</v>
      </c>
      <c r="CL308" s="1002">
        <f>+'Organic Growth'!CL27</f>
        <v>0</v>
      </c>
      <c r="CM308" s="1002">
        <f>+'Organic Growth'!CM27</f>
        <v>0</v>
      </c>
      <c r="CN308" s="1002">
        <f>+'Organic Growth'!CN27</f>
        <v>0</v>
      </c>
      <c r="CO308" s="1002">
        <f>+'Organic Growth'!CO27</f>
        <v>0</v>
      </c>
      <c r="CP308" s="1002">
        <f>+'Organic Growth'!CP27</f>
        <v>0</v>
      </c>
      <c r="CQ308" s="1002">
        <f>+'Organic Growth'!CQ27</f>
        <v>119.96899999999999</v>
      </c>
      <c r="CR308" s="1002">
        <f>+'Organic Growth'!CR27</f>
        <v>127.009</v>
      </c>
      <c r="CS308" s="1002">
        <f>+'Organic Growth'!CS27</f>
        <v>133.25400000000002</v>
      </c>
      <c r="CT308" s="1002">
        <f>+'Organic Growth'!CT27</f>
        <v>144.78599999999997</v>
      </c>
      <c r="CU308" s="1002">
        <f>+'Organic Growth'!CU27</f>
        <v>525.01800000000003</v>
      </c>
      <c r="CV308" s="1002">
        <f>+'Organic Growth'!CV27</f>
        <v>151.43</v>
      </c>
      <c r="CW308" s="1002">
        <f>+'Organic Growth'!CW27</f>
        <v>157.16200000000001</v>
      </c>
      <c r="CX308" s="1002">
        <f>+'Organic Growth'!CX27</f>
        <v>161.57999999999998</v>
      </c>
      <c r="CY308" s="1002">
        <f>+'Organic Growth'!CY27</f>
        <v>167.09300000000002</v>
      </c>
      <c r="CZ308" s="1002">
        <f>+'Organic Growth'!CZ27</f>
        <v>637.26499999999999</v>
      </c>
      <c r="DA308" s="1002">
        <f>+'Organic Growth'!DA27</f>
        <v>164.62300000000002</v>
      </c>
      <c r="DB308" s="1002">
        <f>+'Organic Growth'!DB27</f>
        <v>173.96700000000001</v>
      </c>
      <c r="DC308" s="1002">
        <f>+'Organic Growth'!DC27</f>
        <v>177.56300000000002</v>
      </c>
      <c r="DD308" s="1002">
        <f>+'Organic Growth'!DD27</f>
        <v>182.654</v>
      </c>
      <c r="DE308" s="1002">
        <f>+'Organic Growth'!DE27</f>
        <v>698.80700000000002</v>
      </c>
      <c r="DF308" s="1002">
        <f>+'Organic Growth'!DF27</f>
        <v>267.85599999999999</v>
      </c>
      <c r="DG308" s="1002">
        <f>+'Organic Growth'!DG27</f>
        <v>300.60899999999998</v>
      </c>
      <c r="DH308" s="1002">
        <f>+'Organic Growth'!DH27</f>
        <v>301.25</v>
      </c>
      <c r="DI308" s="1002">
        <f>+'Organic Growth'!DI27</f>
        <v>301.62400000000002</v>
      </c>
      <c r="DJ308" s="1002">
        <f>+'Organic Growth'!DJ27</f>
        <v>1171.3389999999999</v>
      </c>
      <c r="DK308" s="1002">
        <f>+'Organic Growth'!DK27</f>
        <v>314.84700000000004</v>
      </c>
      <c r="DL308" s="1002">
        <f>+'Organic Growth'!DL27</f>
        <v>322.94400000000002</v>
      </c>
      <c r="DM308" s="1002">
        <f>+'Organic Growth'!DM27</f>
        <v>338.83300000000003</v>
      </c>
      <c r="DN308" s="1002">
        <f>+'Organic Growth'!DN27</f>
        <v>369.63200000000001</v>
      </c>
      <c r="DO308" s="1002">
        <f>+'Organic Growth'!DO27</f>
        <v>1346.2560000000001</v>
      </c>
      <c r="DP308" s="1002">
        <f>+'Organic Growth'!DP27</f>
        <v>379.62999999999994</v>
      </c>
      <c r="DQ308" s="1002">
        <f>+'Organic Growth'!DQ27</f>
        <v>383.16799999999995</v>
      </c>
      <c r="DR308" s="1002">
        <f>+'Organic Growth'!DR27</f>
        <v>396.755</v>
      </c>
      <c r="DS308" s="1002">
        <f>+'Organic Growth'!DS27</f>
        <v>403.08400000000006</v>
      </c>
      <c r="DT308" s="1002">
        <f>+'Organic Growth'!DT27</f>
        <v>1562.6369999999999</v>
      </c>
      <c r="DU308" s="1002">
        <f>+'Organic Growth'!DU27</f>
        <v>434.66</v>
      </c>
      <c r="DV308" s="1002">
        <f>+'Organic Growth'!DV27</f>
        <v>449.85499999999996</v>
      </c>
      <c r="DW308" s="1002">
        <f>+'Organic Growth'!DW27</f>
        <v>458.14</v>
      </c>
      <c r="DX308" s="1002">
        <f>+'Organic Growth'!DX27</f>
        <v>463.78900000000004</v>
      </c>
      <c r="DY308" s="1002">
        <f>+'Organic Growth'!DY27</f>
        <v>1806.444</v>
      </c>
      <c r="DZ308" s="1002">
        <f>+'Organic Growth'!DZ27</f>
        <v>478.90899999999999</v>
      </c>
      <c r="EA308" s="1002">
        <f>+'Organic Growth'!EA27</f>
        <v>488.09</v>
      </c>
      <c r="EB308" s="1002">
        <f>+'Organic Growth'!EB27</f>
        <v>518.08300000000008</v>
      </c>
      <c r="EC308" s="1002">
        <f>+'Organic Growth'!EC27</f>
        <v>511.30700000000002</v>
      </c>
      <c r="ED308" s="1002">
        <f>+'Organic Growth'!ED27</f>
        <v>1996.3890000000001</v>
      </c>
      <c r="EE308" s="1002">
        <f>+'Organic Growth'!EE27</f>
        <v>518.71699999999998</v>
      </c>
      <c r="EF308" s="1002">
        <f>+'Organic Growth'!EF27</f>
        <v>537.92899999999997</v>
      </c>
      <c r="EG308" s="1002">
        <f>+'Organic Growth'!EG27</f>
        <v>545.22699999999998</v>
      </c>
      <c r="EH308" s="1002">
        <f>+'Organic Growth'!EH27</f>
        <v>553.34299999999996</v>
      </c>
      <c r="EI308" s="1002">
        <f>+'Organic Growth'!EI27</f>
        <v>2155.2159999999999</v>
      </c>
      <c r="EJ308" s="1002">
        <f>+'Organic Growth'!EJ27</f>
        <v>550.4799999999999</v>
      </c>
      <c r="EK308" s="1002">
        <f>+'Organic Growth'!EK27</f>
        <v>599.20100000000002</v>
      </c>
      <c r="EL308" s="1002">
        <f>+'Organic Growth'!EL27</f>
        <v>591.81200000000013</v>
      </c>
      <c r="EM308" s="1002">
        <f>+'Organic Growth'!EM27</f>
        <v>601.71100000000001</v>
      </c>
      <c r="EN308" s="1002">
        <f>+'Organic Growth'!EN27</f>
        <v>2343.2040000000002</v>
      </c>
      <c r="EO308" s="1002">
        <f>+'Organic Growth'!ES27</f>
        <v>2837.8540000000003</v>
      </c>
      <c r="EP308" s="1002">
        <f>+'Organic Growth'!EX27</f>
        <v>2967</v>
      </c>
      <c r="EQ308" s="1002">
        <f>+'Organic Growth'!FC27</f>
        <v>3130</v>
      </c>
    </row>
    <row r="309" spans="1:147">
      <c r="A309" s="1002" t="s">
        <v>261</v>
      </c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 s="324"/>
      <c r="BR309" s="324"/>
      <c r="BS309" s="324"/>
      <c r="BT309" s="324"/>
      <c r="BU309" s="324"/>
      <c r="BV309" s="324"/>
      <c r="BW309" s="324"/>
      <c r="BX309" s="324"/>
      <c r="BY309" s="324"/>
      <c r="BZ309" s="324"/>
      <c r="CA309" s="1002">
        <f>+'Organic Growth'!CA28</f>
        <v>0</v>
      </c>
      <c r="CB309" s="1002">
        <f>+'Organic Growth'!CB28</f>
        <v>0</v>
      </c>
      <c r="CC309" s="1002">
        <f>+'Organic Growth'!CC28</f>
        <v>0</v>
      </c>
      <c r="CD309" s="1002">
        <f>+'Organic Growth'!CD28</f>
        <v>0</v>
      </c>
      <c r="CE309" s="1002">
        <f>+'Organic Growth'!CE28</f>
        <v>0</v>
      </c>
      <c r="CF309" s="1002">
        <f>+'Organic Growth'!CF28</f>
        <v>0</v>
      </c>
      <c r="CG309" s="1002">
        <f>+'Organic Growth'!CG28</f>
        <v>0</v>
      </c>
      <c r="CH309" s="1002">
        <f>+'Organic Growth'!CH28</f>
        <v>0</v>
      </c>
      <c r="CI309" s="1002">
        <f>+'Organic Growth'!CI28</f>
        <v>0</v>
      </c>
      <c r="CJ309" s="1002">
        <f>+'Organic Growth'!CJ28</f>
        <v>0</v>
      </c>
      <c r="CK309" s="1002">
        <f>+'Organic Growth'!CK28</f>
        <v>0</v>
      </c>
      <c r="CL309" s="1002">
        <f>+'Organic Growth'!CL28</f>
        <v>0</v>
      </c>
      <c r="CM309" s="1002">
        <f>+'Organic Growth'!CM28</f>
        <v>0</v>
      </c>
      <c r="CN309" s="1002">
        <f>+'Organic Growth'!CN28</f>
        <v>0</v>
      </c>
      <c r="CO309" s="1002">
        <f>+'Organic Growth'!CO28</f>
        <v>0</v>
      </c>
      <c r="CP309" s="1002">
        <f>+'Organic Growth'!CP28</f>
        <v>0</v>
      </c>
      <c r="CQ309" s="1002">
        <f>+'Organic Growth'!CQ28</f>
        <v>90.37299999999999</v>
      </c>
      <c r="CR309" s="1002">
        <f>+'Organic Growth'!CR28</f>
        <v>88.393999999999991</v>
      </c>
      <c r="CS309" s="1002">
        <f>+'Organic Growth'!CS28</f>
        <v>90.417000000000016</v>
      </c>
      <c r="CT309" s="1002">
        <f>+'Organic Growth'!CT28</f>
        <v>93.789999999999992</v>
      </c>
      <c r="CU309" s="1002">
        <f>+'Organic Growth'!CU28</f>
        <v>362.97400000000005</v>
      </c>
      <c r="CV309" s="1002">
        <f>+'Organic Growth'!CV28</f>
        <v>98.59</v>
      </c>
      <c r="CW309" s="1002">
        <f>+'Organic Growth'!CW28</f>
        <v>105.74299999999999</v>
      </c>
      <c r="CX309" s="1002">
        <f>+'Organic Growth'!CX28</f>
        <v>111.44900000000001</v>
      </c>
      <c r="CY309" s="1002">
        <f>+'Organic Growth'!CY28</f>
        <v>114.62599999999999</v>
      </c>
      <c r="CZ309" s="1002">
        <f>+'Organic Growth'!CZ28</f>
        <v>430.40800000000002</v>
      </c>
      <c r="DA309" s="1002">
        <f>+'Organic Growth'!DA28</f>
        <v>114.58200000000001</v>
      </c>
      <c r="DB309" s="1002">
        <f>+'Organic Growth'!DB28</f>
        <v>120.16799999999999</v>
      </c>
      <c r="DC309" s="1002">
        <f>+'Organic Growth'!DC28</f>
        <v>126.456</v>
      </c>
      <c r="DD309" s="1002">
        <f>+'Organic Growth'!DD28</f>
        <v>153.31900000000002</v>
      </c>
      <c r="DE309" s="1002">
        <f>+'Organic Growth'!DE28</f>
        <v>514.52500000000009</v>
      </c>
      <c r="DF309" s="1002">
        <f>+'Organic Growth'!DF28</f>
        <v>171.90599999999998</v>
      </c>
      <c r="DG309" s="1002">
        <f>+'Organic Growth'!DG28</f>
        <v>186.43</v>
      </c>
      <c r="DH309" s="1002">
        <f>+'Organic Growth'!DH28</f>
        <v>198.28399999999999</v>
      </c>
      <c r="DI309" s="1002">
        <f>+'Organic Growth'!DI28</f>
        <v>204.48099999999999</v>
      </c>
      <c r="DJ309" s="1002">
        <f>+'Organic Growth'!DJ28</f>
        <v>761.101</v>
      </c>
      <c r="DK309" s="1002">
        <f>+'Organic Growth'!DK28</f>
        <v>198.23100000000002</v>
      </c>
      <c r="DL309" s="1002">
        <f>+'Organic Growth'!DL28</f>
        <v>209.869</v>
      </c>
      <c r="DM309" s="1002">
        <f>+'Organic Growth'!DM28</f>
        <v>216.89</v>
      </c>
      <c r="DN309" s="1002">
        <f>+'Organic Growth'!DN28</f>
        <v>224.42200000000003</v>
      </c>
      <c r="DO309" s="1002">
        <f>+'Organic Growth'!DO28</f>
        <v>849.41200000000003</v>
      </c>
      <c r="DP309" s="1002">
        <f>+'Organic Growth'!DP28</f>
        <v>233.62000000000003</v>
      </c>
      <c r="DQ309" s="1002">
        <f>+'Organic Growth'!DQ28</f>
        <v>260.5</v>
      </c>
      <c r="DR309" s="1002">
        <f>+'Organic Growth'!DR28</f>
        <v>261.31200000000001</v>
      </c>
      <c r="DS309" s="1002">
        <f>+'Organic Growth'!DS28</f>
        <v>268.851</v>
      </c>
      <c r="DT309" s="1002">
        <f>+'Organic Growth'!DT28</f>
        <v>1024.2829999999999</v>
      </c>
      <c r="DU309" s="1002">
        <f>+'Organic Growth'!DU28</f>
        <v>284.19200000000001</v>
      </c>
      <c r="DV309" s="1002">
        <f>+'Organic Growth'!DV28</f>
        <v>290.702</v>
      </c>
      <c r="DW309" s="1002">
        <f>+'Organic Growth'!DW28</f>
        <v>293.39500000000004</v>
      </c>
      <c r="DX309" s="1002">
        <f>+'Organic Growth'!DX28</f>
        <v>299.68</v>
      </c>
      <c r="DY309" s="1002">
        <f>+'Organic Growth'!DY28</f>
        <v>1167.9690000000001</v>
      </c>
      <c r="DZ309" s="1002">
        <f>+'Organic Growth'!DZ28</f>
        <v>303.72800000000001</v>
      </c>
      <c r="EA309" s="1002">
        <f>+'Organic Growth'!EA28</f>
        <v>320.61199999999997</v>
      </c>
      <c r="EB309" s="1002">
        <f>+'Organic Growth'!EB28</f>
        <v>329.35199999999998</v>
      </c>
      <c r="EC309" s="1002">
        <f>+'Organic Growth'!EC28</f>
        <v>340.7059999999999</v>
      </c>
      <c r="ED309" s="1002">
        <f>+'Organic Growth'!ED28</f>
        <v>1294.3979999999997</v>
      </c>
      <c r="EE309" s="1002">
        <f>+'Organic Growth'!EE28</f>
        <v>351.40700000000004</v>
      </c>
      <c r="EF309" s="1002">
        <f>+'Organic Growth'!EF28</f>
        <v>369.34699999999998</v>
      </c>
      <c r="EG309" s="1002">
        <f>+'Organic Growth'!EG28</f>
        <v>366.89600000000002</v>
      </c>
      <c r="EH309" s="1002">
        <f>+'Organic Growth'!EH28</f>
        <v>370.92</v>
      </c>
      <c r="EI309" s="1002">
        <f>+'Organic Growth'!EI28</f>
        <v>1458.5700000000002</v>
      </c>
      <c r="EJ309" s="1002">
        <f>+'Organic Growth'!EJ28</f>
        <v>383.54599999999999</v>
      </c>
      <c r="EK309" s="1002">
        <f>+'Organic Growth'!EK28</f>
        <v>387.089</v>
      </c>
      <c r="EL309" s="1002">
        <f>+'Organic Growth'!EL28</f>
        <v>402.68599999999998</v>
      </c>
      <c r="EM309" s="1002">
        <f>+'Organic Growth'!EM28</f>
        <v>397.36300000000006</v>
      </c>
      <c r="EN309" s="1002">
        <f>+'Organic Growth'!EN28</f>
        <v>1570.684</v>
      </c>
      <c r="EO309" s="1002">
        <f>+'Organic Growth'!ES28</f>
        <v>1734.79</v>
      </c>
      <c r="EP309" s="1002">
        <f>+'Organic Growth'!EX28</f>
        <v>1919</v>
      </c>
      <c r="EQ309" s="1002">
        <f>+'Organic Growth'!FC28</f>
        <v>1976</v>
      </c>
    </row>
    <row r="310" spans="1:147">
      <c r="A310" s="1002" t="s">
        <v>111</v>
      </c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 s="324"/>
      <c r="BR310" s="324"/>
      <c r="BS310" s="324"/>
      <c r="BT310" s="324"/>
      <c r="BU310" s="324"/>
      <c r="BV310" s="324"/>
      <c r="BW310" s="324"/>
      <c r="BX310" s="324"/>
      <c r="BY310" s="324"/>
      <c r="BZ310" s="324"/>
      <c r="CA310" s="1095">
        <f>+'Organic Growth'!CA29</f>
        <v>0</v>
      </c>
      <c r="CB310" s="1095">
        <f>+'Organic Growth'!CB29</f>
        <v>0</v>
      </c>
      <c r="CC310" s="1095">
        <f>+'Organic Growth'!CC29</f>
        <v>0</v>
      </c>
      <c r="CD310" s="1095">
        <f>+'Organic Growth'!CD29</f>
        <v>0</v>
      </c>
      <c r="CE310" s="1095">
        <f>+'Organic Growth'!CE29</f>
        <v>0</v>
      </c>
      <c r="CF310" s="1095">
        <f>+'Organic Growth'!CF29</f>
        <v>0</v>
      </c>
      <c r="CG310" s="1095">
        <f>+'Organic Growth'!CG29</f>
        <v>0</v>
      </c>
      <c r="CH310" s="1095">
        <f>+'Organic Growth'!CH29</f>
        <v>0</v>
      </c>
      <c r="CI310" s="1095">
        <f>+'Organic Growth'!CI29</f>
        <v>0</v>
      </c>
      <c r="CJ310" s="1095">
        <f>+'Organic Growth'!CJ29</f>
        <v>0</v>
      </c>
      <c r="CK310" s="1095">
        <f>+'Organic Growth'!CK29</f>
        <v>0</v>
      </c>
      <c r="CL310" s="1095">
        <f>+'Organic Growth'!CL29</f>
        <v>0</v>
      </c>
      <c r="CM310" s="1095">
        <f>+'Organic Growth'!CM29</f>
        <v>0</v>
      </c>
      <c r="CN310" s="1095">
        <f>+'Organic Growth'!CN29</f>
        <v>0</v>
      </c>
      <c r="CO310" s="1095">
        <f>+'Organic Growth'!CO29</f>
        <v>0</v>
      </c>
      <c r="CP310" s="1095">
        <f>+'Organic Growth'!CP29</f>
        <v>0</v>
      </c>
      <c r="CQ310" s="1095">
        <f>+'Organic Growth'!CQ29</f>
        <v>516.13400000000001</v>
      </c>
      <c r="CR310" s="1095">
        <f>+'Organic Growth'!CR29</f>
        <v>528.87099999999998</v>
      </c>
      <c r="CS310" s="1095">
        <f>+'Organic Growth'!CS29</f>
        <v>543.08399999999995</v>
      </c>
      <c r="CT310" s="1095">
        <f>+'Organic Growth'!CT29</f>
        <v>564.67699999999991</v>
      </c>
      <c r="CU310" s="1095">
        <f>+'Organic Growth'!CU29</f>
        <v>2152.7659999999996</v>
      </c>
      <c r="CV310" s="1095">
        <f>+'Organic Growth'!CV29</f>
        <v>580.053</v>
      </c>
      <c r="CW310" s="1095">
        <f>+'Organic Growth'!CW29</f>
        <v>605.16099999999983</v>
      </c>
      <c r="CX310" s="1095">
        <f>+'Organic Growth'!CX29</f>
        <v>620.44100000000003</v>
      </c>
      <c r="CY310" s="1095">
        <f>+'Organic Growth'!CY29</f>
        <v>638.12100000000009</v>
      </c>
      <c r="CZ310" s="1095">
        <f>+'Organic Growth'!CZ29</f>
        <v>2443.7759999999998</v>
      </c>
      <c r="DA310" s="1095">
        <f>+'Organic Growth'!DA29</f>
        <v>643.17400000000009</v>
      </c>
      <c r="DB310" s="1095">
        <f>+'Organic Growth'!DB29</f>
        <v>665.58200000000011</v>
      </c>
      <c r="DC310" s="1095">
        <f>+'Organic Growth'!DC29</f>
        <v>686.649</v>
      </c>
      <c r="DD310" s="1095">
        <f>+'Organic Growth'!DD29</f>
        <v>730.46199999999999</v>
      </c>
      <c r="DE310" s="1095">
        <f>+'Organic Growth'!DE29</f>
        <v>2725.8670000000002</v>
      </c>
      <c r="DF310" s="1095">
        <f>+'Organic Growth'!DF29</f>
        <v>844.15599999999995</v>
      </c>
      <c r="DG310" s="1095">
        <f>+'Organic Growth'!DG29</f>
        <v>900.51</v>
      </c>
      <c r="DH310" s="1095">
        <f>+'Organic Growth'!DH29</f>
        <v>924.67600000000004</v>
      </c>
      <c r="DI310" s="1095">
        <f>+'Organic Growth'!DI29</f>
        <v>942.64699999999993</v>
      </c>
      <c r="DJ310" s="1095">
        <f>+'Organic Growth'!DJ29</f>
        <v>3611.989</v>
      </c>
      <c r="DK310" s="1095">
        <f>+'Organic Growth'!DK29</f>
        <v>949.52500000000009</v>
      </c>
      <c r="DL310" s="1095">
        <f>+'Organic Growth'!DL29</f>
        <v>1066.421</v>
      </c>
      <c r="DM310" s="1095">
        <f>+'Organic Growth'!DM29</f>
        <v>1152.261</v>
      </c>
      <c r="DN310" s="1095">
        <f>+'Organic Growth'!DN29</f>
        <v>1200.221</v>
      </c>
      <c r="DO310" s="1095">
        <f>+'Organic Growth'!DO29</f>
        <v>4368.4279999999999</v>
      </c>
      <c r="DP310" s="1095">
        <f>+'Organic Growth'!DP29</f>
        <v>1215.877</v>
      </c>
      <c r="DQ310" s="1095">
        <f>+'Organic Growth'!DQ29</f>
        <v>1261.943</v>
      </c>
      <c r="DR310" s="1095">
        <f>+'Organic Growth'!DR29</f>
        <v>1283.7509999999997</v>
      </c>
      <c r="DS310" s="1095">
        <f>+'Organic Growth'!DS29</f>
        <v>1310.0830000000001</v>
      </c>
      <c r="DT310" s="1095">
        <f>+'Organic Growth'!DT29</f>
        <v>5071.6539999999995</v>
      </c>
      <c r="DU310" s="1095">
        <f>+'Organic Growth'!DU29</f>
        <v>1363.2180000000001</v>
      </c>
      <c r="DV310" s="1095">
        <f>+'Organic Growth'!DV29</f>
        <v>1384.9770000000001</v>
      </c>
      <c r="DW310" s="1095">
        <f>+'Organic Growth'!DW29</f>
        <v>1396.81</v>
      </c>
      <c r="DX310" s="1095">
        <f>+'Organic Growth'!DX29</f>
        <v>1417.135</v>
      </c>
      <c r="DY310" s="1095">
        <f>+'Organic Growth'!DY29</f>
        <v>5562.14</v>
      </c>
      <c r="DZ310" s="1095">
        <f>+'Organic Growth'!DZ29</f>
        <v>1444.5420000000001</v>
      </c>
      <c r="EA310" s="1095">
        <f>+'Organic Growth'!EA29</f>
        <v>1470.1210000000001</v>
      </c>
      <c r="EB310" s="1095">
        <f>+'Organic Growth'!EB29</f>
        <v>1519.7669999999998</v>
      </c>
      <c r="EC310" s="1095">
        <f>+'Organic Growth'!EC29</f>
        <v>1564.115</v>
      </c>
      <c r="ED310" s="1095">
        <f>+'Organic Growth'!ED29</f>
        <v>5998.5450000000001</v>
      </c>
      <c r="EE310" s="1095">
        <f>+'Organic Growth'!EE29</f>
        <v>1596.0640000000003</v>
      </c>
      <c r="EF310" s="1095">
        <f>+'Organic Growth'!EF29</f>
        <v>1657.8890000000001</v>
      </c>
      <c r="EG310" s="1095">
        <f>+'Organic Growth'!EG29</f>
        <v>1675.1759999999997</v>
      </c>
      <c r="EH310" s="1095">
        <f>+'Organic Growth'!EH29</f>
        <v>1706.3780000000002</v>
      </c>
      <c r="EI310" s="1095">
        <f>+'Organic Growth'!EI29</f>
        <v>6635.5069999999996</v>
      </c>
      <c r="EJ310" s="1095">
        <f>+'Organic Growth'!EJ29</f>
        <v>1734.4469999999999</v>
      </c>
      <c r="EK310" s="1095">
        <f>+'Organic Growth'!EK29</f>
        <v>1817.154</v>
      </c>
      <c r="EL310" s="1095">
        <f>+'Organic Growth'!EL29</f>
        <v>1840.6589999999999</v>
      </c>
      <c r="EM310" s="1095">
        <f>+'Organic Growth'!EM29</f>
        <v>1870.845</v>
      </c>
      <c r="EN310" s="1095">
        <f>+'Organic Growth'!EN29</f>
        <v>7263.1049999999996</v>
      </c>
      <c r="EO310" s="1095">
        <f>+'Organic Growth'!ES29</f>
        <v>8190.1359999999986</v>
      </c>
      <c r="EP310" s="1095">
        <f>+'Organic Growth'!EX29</f>
        <v>8748</v>
      </c>
      <c r="EQ310" s="1095">
        <f>+'Organic Growth'!FC29</f>
        <v>9217</v>
      </c>
    </row>
    <row r="311" spans="1:147">
      <c r="A311" s="1002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 s="324"/>
      <c r="BR311" s="324"/>
      <c r="BS311" s="324"/>
      <c r="BT311" s="324"/>
      <c r="BU311" s="324"/>
      <c r="BV311" s="324"/>
      <c r="BW311" s="324"/>
      <c r="BX311" s="324"/>
      <c r="BY311" s="324"/>
      <c r="BZ311" s="324"/>
      <c r="CA311" s="1002"/>
      <c r="CB311" s="1002"/>
      <c r="CC311" s="1002"/>
      <c r="CD311" s="1002"/>
      <c r="CE311" s="1002"/>
      <c r="CF311" s="1002"/>
      <c r="CG311" s="1002"/>
      <c r="CH311" s="1002"/>
      <c r="CI311" s="1002"/>
      <c r="CJ311" s="1002"/>
      <c r="CK311" s="1002"/>
      <c r="CL311" s="1002"/>
      <c r="CM311" s="1002"/>
      <c r="CN311" s="1002"/>
      <c r="CO311" s="1002"/>
      <c r="CP311" s="1002"/>
      <c r="CQ311" s="1002"/>
      <c r="CR311" s="1002"/>
      <c r="CS311" s="1002"/>
      <c r="CT311" s="1002"/>
      <c r="CU311" s="1002"/>
      <c r="CV311" s="1002"/>
      <c r="CW311" s="1002"/>
      <c r="CX311" s="1002"/>
      <c r="CY311" s="1002"/>
      <c r="CZ311" s="1002"/>
      <c r="DA311" s="1002"/>
      <c r="DB311" s="1002"/>
      <c r="DC311" s="1002"/>
      <c r="DD311" s="1002"/>
      <c r="DE311" s="1002"/>
      <c r="DF311" s="1002"/>
      <c r="DG311" s="1002"/>
      <c r="DH311" s="1002"/>
      <c r="DI311" s="1002"/>
      <c r="DJ311" s="1002"/>
      <c r="DK311" s="1002"/>
      <c r="DL311" s="1002"/>
      <c r="DM311" s="1002"/>
      <c r="DN311" s="1002"/>
      <c r="DO311" s="1002"/>
      <c r="DP311" s="1002"/>
      <c r="DQ311" s="1002"/>
      <c r="DR311" s="1002"/>
      <c r="DS311" s="1002"/>
      <c r="DT311" s="1002"/>
      <c r="DU311" s="1002"/>
      <c r="DV311" s="1002"/>
      <c r="DW311" s="1002"/>
      <c r="DX311" s="1002"/>
      <c r="DY311" s="1002"/>
      <c r="DZ311" s="1002"/>
      <c r="EA311" s="1002"/>
      <c r="EB311" s="1002"/>
      <c r="EC311" s="1002"/>
      <c r="ED311" s="1002"/>
      <c r="EE311" s="1002"/>
      <c r="EF311" s="1002"/>
      <c r="EG311" s="1002"/>
      <c r="EH311" s="1002"/>
      <c r="EI311" s="1002"/>
      <c r="EJ311" s="1002"/>
      <c r="EK311" s="1002"/>
      <c r="EL311" s="1002"/>
      <c r="EM311" s="1002"/>
      <c r="EN311" s="1002"/>
      <c r="EO311" s="1002"/>
      <c r="EP311" s="1002"/>
      <c r="EQ311" s="1002"/>
    </row>
    <row r="312" spans="1:147">
      <c r="A312" s="1833" t="s">
        <v>344</v>
      </c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 s="324"/>
      <c r="BR312" s="324"/>
      <c r="BS312" s="324"/>
      <c r="BT312" s="324"/>
      <c r="BU312" s="324"/>
      <c r="BV312" s="324"/>
      <c r="BW312" s="324"/>
      <c r="BX312" s="324"/>
      <c r="BY312" s="324"/>
      <c r="BZ312" s="324"/>
      <c r="CA312" s="1833"/>
      <c r="CB312" s="1833"/>
      <c r="CC312" s="1833"/>
      <c r="CD312" s="1833"/>
      <c r="CE312" s="1833"/>
      <c r="CF312" s="1833"/>
      <c r="CG312" s="1833"/>
      <c r="CH312" s="1833"/>
      <c r="CI312" s="1833"/>
      <c r="CJ312" s="1833"/>
      <c r="CK312" s="1833"/>
      <c r="CL312" s="1833"/>
      <c r="CM312" s="1833"/>
      <c r="CN312" s="1833"/>
      <c r="CO312" s="1833"/>
      <c r="CP312" s="1833"/>
      <c r="CQ312" s="1833"/>
      <c r="CR312" s="1833"/>
      <c r="CS312" s="1833"/>
      <c r="CT312" s="1833"/>
      <c r="CU312" s="1833"/>
      <c r="CV312" s="1833"/>
      <c r="CW312" s="1833"/>
      <c r="CX312" s="1833"/>
      <c r="CY312" s="1833"/>
      <c r="CZ312" s="1833"/>
      <c r="DA312" s="1833"/>
      <c r="DB312" s="1833"/>
      <c r="DC312" s="1833"/>
      <c r="DD312" s="1833"/>
      <c r="DE312" s="1833"/>
      <c r="DF312" s="1833"/>
      <c r="DG312" s="1833"/>
      <c r="DH312" s="1833"/>
      <c r="DI312" s="1833"/>
      <c r="DJ312" s="1833"/>
      <c r="DK312" s="1833"/>
      <c r="DL312" s="1833"/>
      <c r="DM312" s="1833"/>
      <c r="DN312" s="1833"/>
      <c r="DO312" s="1833"/>
      <c r="DP312" s="1833"/>
      <c r="DQ312" s="1833"/>
      <c r="DR312" s="1833"/>
      <c r="DS312" s="1833"/>
      <c r="DT312" s="1833"/>
      <c r="DU312" s="1833"/>
      <c r="DV312" s="1833"/>
      <c r="DW312" s="1833"/>
      <c r="DX312" s="1833"/>
      <c r="DY312" s="1833"/>
      <c r="DZ312" s="1833"/>
      <c r="EA312" s="1833"/>
      <c r="EB312" s="1833"/>
      <c r="EC312" s="1833"/>
      <c r="ED312" s="1833"/>
      <c r="EE312" s="1833"/>
      <c r="EF312" s="1833"/>
      <c r="EG312" s="1833"/>
      <c r="EH312" s="1833"/>
      <c r="EI312" s="1833"/>
      <c r="EJ312" s="1833"/>
      <c r="EK312" s="1833"/>
      <c r="EL312" s="1833"/>
      <c r="EM312" s="1833"/>
      <c r="EN312" s="1833"/>
      <c r="EO312" s="1833"/>
      <c r="EP312" s="1833"/>
      <c r="EQ312" s="1833"/>
    </row>
    <row r="313" spans="1:147">
      <c r="A313" s="1002" t="s">
        <v>252</v>
      </c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 s="324"/>
      <c r="BR313" s="324"/>
      <c r="BS313" s="324"/>
      <c r="BT313" s="324"/>
      <c r="BU313" s="324"/>
      <c r="BV313" s="324"/>
      <c r="BW313" s="324"/>
      <c r="BX313" s="324"/>
      <c r="BY313" s="324"/>
      <c r="BZ313" s="324"/>
      <c r="CA313" s="1307">
        <f>+'Organic Growth'!CA56</f>
        <v>0</v>
      </c>
      <c r="CB313" s="1307">
        <f>+'Organic Growth'!CB56</f>
        <v>2025.663841807909</v>
      </c>
      <c r="CC313" s="1307">
        <f>+'Organic Growth'!CC56</f>
        <v>2577.3221757322176</v>
      </c>
      <c r="CD313" s="1307">
        <f>+'Organic Growth'!CD56</f>
        <v>2831.2380952380954</v>
      </c>
      <c r="CE313" s="1307">
        <f>+'Organic Growth'!CE56</f>
        <v>2797.6416337285905</v>
      </c>
      <c r="CF313" s="1307">
        <f>+'Organic Growth'!CF56</f>
        <v>2564.7413497773209</v>
      </c>
      <c r="CG313" s="1307">
        <f>+'Organic Growth'!CG56</f>
        <v>2379.0095846645363</v>
      </c>
      <c r="CH313" s="1307">
        <f>+'Organic Growth'!CH56</f>
        <v>2206.0188933873146</v>
      </c>
      <c r="CI313" s="1307">
        <f>+'Organic Growth'!CI56</f>
        <v>2268.2852143482069</v>
      </c>
      <c r="CJ313" s="1307">
        <f>+'Organic Growth'!CJ56</f>
        <v>2283.2013622818226</v>
      </c>
      <c r="CK313" s="1307">
        <f>+'Organic Growth'!CK56</f>
        <v>2280.2541208791213</v>
      </c>
      <c r="CL313" s="1307">
        <f>+'Organic Growth'!CL56</f>
        <v>2250.1587301587306</v>
      </c>
      <c r="CM313" s="1307">
        <f>+'Organic Growth'!CM56</f>
        <v>2268.3759274525974</v>
      </c>
      <c r="CN313" s="1307">
        <f>+'Organic Growth'!CN56</f>
        <v>2306.4526748971193</v>
      </c>
      <c r="CO313" s="1307">
        <f>+'Organic Growth'!CO56</f>
        <v>2341.4050944946594</v>
      </c>
      <c r="CP313" s="1307">
        <f>+'Organic Growth'!CP56</f>
        <v>2291.7823213548122</v>
      </c>
      <c r="CQ313" s="1307">
        <f>+'Organic Growth'!CQ56</f>
        <v>2384.6303030303025</v>
      </c>
      <c r="CR313" s="1307">
        <f>+'Organic Growth'!CR56</f>
        <v>2390.2986857825567</v>
      </c>
      <c r="CS313" s="1307">
        <f>+'Organic Growth'!CS56</f>
        <v>2419.3522906793046</v>
      </c>
      <c r="CT313" s="1307">
        <f>+'Organic Growth'!CT56</f>
        <v>2424.8914728682171</v>
      </c>
      <c r="CU313" s="1307">
        <f>+'Organic Growth'!CU56</f>
        <v>2405.0326797385619</v>
      </c>
      <c r="CV313" s="1307">
        <f>+'Organic Growth'!CV56</f>
        <v>2427.5915221579962</v>
      </c>
      <c r="CW313" s="1307">
        <f>+'Organic Growth'!CW56</f>
        <v>2511.7960602549242</v>
      </c>
      <c r="CX313" s="1307">
        <f>+'Organic Growth'!CX56</f>
        <v>2502.3306848278471</v>
      </c>
      <c r="CY313" s="1307">
        <f>+'Organic Growth'!CY56</f>
        <v>2515.341454411222</v>
      </c>
      <c r="CZ313" s="1307">
        <f>+'Organic Growth'!CZ56</f>
        <v>2489.5937737281702</v>
      </c>
      <c r="DA313" s="1307">
        <f>+'Organic Growth'!DA56</f>
        <v>2514.884057971015</v>
      </c>
      <c r="DB313" s="1307">
        <f>+'Organic Growth'!DB56</f>
        <v>2499.8586072817257</v>
      </c>
      <c r="DC313" s="1307">
        <f>+'Organic Growth'!DC56</f>
        <v>2481.5067079463365</v>
      </c>
      <c r="DD313" s="1307">
        <f>+'Organic Growth'!DD56</f>
        <v>2476.5397461589846</v>
      </c>
      <c r="DE313" s="1307">
        <f>+'Organic Growth'!DE56</f>
        <v>2492.7484769364669</v>
      </c>
      <c r="DF313" s="1307">
        <f>+'Organic Growth'!DF56</f>
        <v>2496.9195402298856</v>
      </c>
      <c r="DG313" s="1307">
        <f>+'Organic Growth'!DG56</f>
        <v>2549.2646582442503</v>
      </c>
      <c r="DH313" s="1307">
        <f>+'Organic Growth'!DH56</f>
        <v>2572.913486005089</v>
      </c>
      <c r="DI313" s="1307">
        <f>+'Organic Growth'!DI56</f>
        <v>2602.6152398871118</v>
      </c>
      <c r="DJ313" s="1307">
        <f>+'Organic Growth'!DJ56</f>
        <v>2556.0914560770157</v>
      </c>
      <c r="DK313" s="1307">
        <f>+'Organic Growth'!DK56</f>
        <v>2597.3970037453182</v>
      </c>
      <c r="DL313" s="1307">
        <f>+'Organic Growth'!DL56</f>
        <v>3177.0716510903426</v>
      </c>
      <c r="DM313" s="1307">
        <f>+'Organic Growth'!DM56</f>
        <v>3481.1562115621159</v>
      </c>
      <c r="DN313" s="1307">
        <f>+'Organic Growth'!DN56</f>
        <v>2862.916666666667</v>
      </c>
      <c r="DO313" s="1307">
        <f>+'Organic Growth'!DO56</f>
        <v>3021.7611721611725</v>
      </c>
      <c r="DP313" s="1307">
        <f>+'Organic Growth'!DP56</f>
        <v>2452.0732226479349</v>
      </c>
      <c r="DQ313" s="1307">
        <f>+'Organic Growth'!DQ56</f>
        <v>2472.2376154492026</v>
      </c>
      <c r="DR313" s="1307">
        <f>+'Organic Growth'!DR56</f>
        <v>2450.7080745341609</v>
      </c>
      <c r="DS313" s="1307">
        <f>+'Organic Growth'!DS56</f>
        <v>2464.0041025641031</v>
      </c>
      <c r="DT313" s="1307">
        <f>+'Organic Growth'!DT56</f>
        <v>2459.7756560755465</v>
      </c>
      <c r="DU313" s="1307">
        <f>+'Organic Growth'!DU56</f>
        <v>2455.6905629809644</v>
      </c>
      <c r="DV313" s="1307">
        <f>+'Organic Growth'!DV56</f>
        <v>2463.165064102564</v>
      </c>
      <c r="DW313" s="1307">
        <f>+'Organic Growth'!DW56</f>
        <v>2444.5053635280096</v>
      </c>
      <c r="DX313" s="1307">
        <f>+'Organic Growth'!DX56</f>
        <v>2442.7501970055155</v>
      </c>
      <c r="DY313" s="1307">
        <f>+'Organic Growth'!DY56</f>
        <v>2451.4650698602795</v>
      </c>
      <c r="DZ313" s="1307">
        <f>+'Organic Growth'!DZ56</f>
        <v>2466.4015594541911</v>
      </c>
      <c r="EA313" s="1307">
        <f>+'Organic Growth'!EA56</f>
        <v>2447.8696741854637</v>
      </c>
      <c r="EB313" s="1307">
        <f>+'Organic Growth'!EB56</f>
        <v>2461.7859892224783</v>
      </c>
      <c r="EC313" s="1307">
        <f>+'Organic Growth'!EC56</f>
        <v>2602.5072212593877</v>
      </c>
      <c r="ED313" s="1307">
        <f>+'Organic Growth'!ED56</f>
        <v>2494.7358253646289</v>
      </c>
      <c r="EE313" s="1307">
        <f>+'Organic Growth'!EE56</f>
        <v>2637.9935275080911</v>
      </c>
      <c r="EF313" s="1307">
        <f>+'Organic Growth'!EF56</f>
        <v>2635.4486103338936</v>
      </c>
      <c r="EG313" s="1307">
        <f>+'Organic Growth'!EG56</f>
        <v>2643.54773685175</v>
      </c>
      <c r="EH313" s="1307">
        <f>+'Organic Growth'!EH56</f>
        <v>2539.6163069544364</v>
      </c>
      <c r="EI313" s="1307">
        <f>+'Organic Growth'!EI56</f>
        <v>2612.5400520334106</v>
      </c>
      <c r="EJ313" s="1307">
        <f>+'Organic Growth'!EJ56</f>
        <v>2428.3012820512822</v>
      </c>
      <c r="EK313" s="1307">
        <f>+'Organic Growth'!EK56</f>
        <v>2504.4011406844106</v>
      </c>
      <c r="EL313" s="1307">
        <f>+'Organic Growth'!EL56</f>
        <v>2522.2044778456238</v>
      </c>
      <c r="EM313" s="1307">
        <f>+'Organic Growth'!EM56</f>
        <v>2565.5720470006186</v>
      </c>
      <c r="EN313" s="1307">
        <f>+'Organic Growth'!EN56</f>
        <v>2505.7590427834853</v>
      </c>
      <c r="EO313" s="1307">
        <f>+'Organic Growth'!ES56</f>
        <v>2632.966221105145</v>
      </c>
      <c r="EP313" s="1307">
        <f>+'Organic Growth'!EX56</f>
        <v>2664.1829205931767</v>
      </c>
      <c r="EQ313" s="1307">
        <f>+'Organic Growth'!FC56</f>
        <v>2697.3227909557495</v>
      </c>
    </row>
    <row r="314" spans="1:147">
      <c r="A314" s="1002" t="s">
        <v>260</v>
      </c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 s="324"/>
      <c r="BR314" s="324"/>
      <c r="BS314" s="324"/>
      <c r="BT314" s="324"/>
      <c r="BU314" s="324"/>
      <c r="BV314" s="324"/>
      <c r="BW314" s="324"/>
      <c r="BX314" s="324"/>
      <c r="BY314" s="324"/>
      <c r="BZ314" s="324"/>
      <c r="CA314" s="1307">
        <f>+'Organic Growth'!CA57</f>
        <v>1062.6436781609193</v>
      </c>
      <c r="CB314" s="1307">
        <f>+'Organic Growth'!CB57</f>
        <v>1138.7931034482756</v>
      </c>
      <c r="CC314" s="1307">
        <f>+'Organic Growth'!CC57</f>
        <v>1084.2537980339589</v>
      </c>
      <c r="CD314" s="1307">
        <f>+'Organic Growth'!CD57</f>
        <v>1115.8080808080808</v>
      </c>
      <c r="CE314" s="1307">
        <f>+'Organic Growth'!CE57</f>
        <v>1152.4137931034481</v>
      </c>
      <c r="CF314" s="1307">
        <f>+'Organic Growth'!CF57</f>
        <v>1123.0903917706278</v>
      </c>
      <c r="CG314" s="1307">
        <f>+'Organic Growth'!CG57</f>
        <v>1165.9294117647057</v>
      </c>
      <c r="CH314" s="1307">
        <f>+'Organic Growth'!CH57</f>
        <v>1221.063670411985</v>
      </c>
      <c r="CI314" s="1307">
        <f>+'Organic Growth'!CI57</f>
        <v>1209.7796730632554</v>
      </c>
      <c r="CJ314" s="1307">
        <f>+'Organic Growth'!CJ57</f>
        <v>1196.6187542778919</v>
      </c>
      <c r="CK314" s="1307">
        <f>+'Organic Growth'!CK57</f>
        <v>1198.8134355604236</v>
      </c>
      <c r="CL314" s="1307">
        <f>+'Organic Growth'!CL57</f>
        <v>1227.8068410462774</v>
      </c>
      <c r="CM314" s="1307">
        <f>+'Organic Growth'!CM57</f>
        <v>1256.3731931668858</v>
      </c>
      <c r="CN314" s="1307">
        <f>+'Organic Growth'!CN57</f>
        <v>1340.10296010296</v>
      </c>
      <c r="CO314" s="1307">
        <f>+'Organic Growth'!CO57</f>
        <v>1371.1601513240857</v>
      </c>
      <c r="CP314" s="1307">
        <f>+'Organic Growth'!CP57</f>
        <v>1300.1852754753779</v>
      </c>
      <c r="CQ314" s="1307">
        <f>+'Organic Growth'!CQ57</f>
        <v>1401.1379097093381</v>
      </c>
      <c r="CR314" s="1307">
        <f>+'Organic Growth'!CR57</f>
        <v>1430.2833031946952</v>
      </c>
      <c r="CS314" s="1307">
        <f>+'Organic Growth'!CS57</f>
        <v>1453.2399299474607</v>
      </c>
      <c r="CT314" s="1307">
        <f>+'Organic Growth'!CT57</f>
        <v>1549.4814814814813</v>
      </c>
      <c r="CU314" s="1307">
        <f>+'Organic Growth'!CU57</f>
        <v>1460.1453143534993</v>
      </c>
      <c r="CV314" s="1307">
        <f>+'Organic Growth'!CV57</f>
        <v>1530.6946688206785</v>
      </c>
      <c r="CW314" s="1307">
        <f>+'Organic Growth'!CW57</f>
        <v>1508.1177067478438</v>
      </c>
      <c r="CX314" s="1307">
        <f>+'Organic Growth'!CX57</f>
        <v>1506.9329388560157</v>
      </c>
      <c r="CY314" s="1307">
        <f>+'Organic Growth'!CY57</f>
        <v>1494.9494949494949</v>
      </c>
      <c r="CZ314" s="1307">
        <f>+'Organic Growth'!CZ57</f>
        <v>1509.6483931947068</v>
      </c>
      <c r="DA314" s="1307">
        <f>+'Organic Growth'!DA57</f>
        <v>1442.6328161730139</v>
      </c>
      <c r="DB314" s="1307">
        <f>+'Organic Growth'!DB57</f>
        <v>1455.7798999545248</v>
      </c>
      <c r="DC314" s="1307">
        <f>+'Organic Growth'!DC57</f>
        <v>1446.0922541340294</v>
      </c>
      <c r="DD314" s="1307">
        <f>+'Organic Growth'!DD57</f>
        <v>1439.8578000836469</v>
      </c>
      <c r="DE314" s="1307">
        <f>+'Organic Growth'!DE57</f>
        <v>1445.9855795895728</v>
      </c>
      <c r="DF314" s="1307">
        <f>+'Organic Growth'!DF57</f>
        <v>2067.5724194206446</v>
      </c>
      <c r="DG314" s="1307">
        <f>+'Organic Growth'!DG57</f>
        <v>2255.3821528611447</v>
      </c>
      <c r="DH314" s="1307">
        <f>+'Organic Growth'!DH57</f>
        <v>2236.7330988667445</v>
      </c>
      <c r="DI314" s="1307">
        <f>+'Organic Growth'!DI57</f>
        <v>1614.4368986983588</v>
      </c>
      <c r="DJ314" s="1307">
        <f>+'Organic Growth'!DJ57</f>
        <v>2004.2597120347732</v>
      </c>
      <c r="DK314" s="1307">
        <f>+'Organic Growth'!DK57</f>
        <v>1312.1300597213008</v>
      </c>
      <c r="DL314" s="1307">
        <f>+'Organic Growth'!DL57</f>
        <v>1318.5324675324675</v>
      </c>
      <c r="DM314" s="1307">
        <f>+'Organic Growth'!DM57</f>
        <v>1352.2081753055204</v>
      </c>
      <c r="DN314" s="1307">
        <f>+'Organic Growth'!DN57</f>
        <v>1406.3363914373087</v>
      </c>
      <c r="DO314" s="1307">
        <f>+'Organic Growth'!DO57</f>
        <v>1348.4152830991911</v>
      </c>
      <c r="DP314" s="1307">
        <f>+'Organic Growth'!DP57</f>
        <v>1414.8855721393031</v>
      </c>
      <c r="DQ314" s="1307">
        <f>+'Organic Growth'!DQ57</f>
        <v>1395.3511835467596</v>
      </c>
      <c r="DR314" s="1307">
        <f>+'Organic Growth'!DR57</f>
        <v>1398.4191661950576</v>
      </c>
      <c r="DS314" s="1307">
        <f>+'Organic Growth'!DS57</f>
        <v>1383.9731738263552</v>
      </c>
      <c r="DT314" s="1307">
        <f>+'Organic Growth'!DT57</f>
        <v>1397.8111158736963</v>
      </c>
      <c r="DU314" s="1307">
        <f>+'Organic Growth'!DU57</f>
        <v>1388.2656954561223</v>
      </c>
      <c r="DV314" s="1307">
        <f>+'Organic Growth'!DV57</f>
        <v>1410.7255200405884</v>
      </c>
      <c r="DW314" s="1307">
        <f>+'Organic Growth'!DW57</f>
        <v>1417.1703114645459</v>
      </c>
      <c r="DX314" s="1307">
        <f>+'Organic Growth'!DX57</f>
        <v>1414.9245007306383</v>
      </c>
      <c r="DY314" s="1307">
        <f>+'Organic Growth'!DY57</f>
        <v>1408.0137387953423</v>
      </c>
      <c r="DZ314" s="1307">
        <f>+'Organic Growth'!DZ57</f>
        <v>1445.7180114099428</v>
      </c>
      <c r="EA314" s="1307">
        <f>+'Organic Growth'!EA57</f>
        <v>1533.530280649926</v>
      </c>
      <c r="EB314" s="1307">
        <f>+'Organic Growth'!EB57</f>
        <v>1566.2748907236523</v>
      </c>
      <c r="EC314" s="1307">
        <f>+'Organic Growth'!EC57</f>
        <v>1507.4102564102566</v>
      </c>
      <c r="ED314" s="1307">
        <f>+'Organic Growth'!ED57</f>
        <v>1513.2643538243051</v>
      </c>
      <c r="EE314" s="1307">
        <f>+'Organic Growth'!EE57</f>
        <v>1549.2430025445292</v>
      </c>
      <c r="EF314" s="1307">
        <f>+'Organic Growth'!EF57</f>
        <v>1573.0652790917691</v>
      </c>
      <c r="EG314" s="1307">
        <f>+'Organic Growth'!EG57</f>
        <v>1575.2363067292642</v>
      </c>
      <c r="EH314" s="1307">
        <f>+'Organic Growth'!EH57</f>
        <v>1595.8356676003734</v>
      </c>
      <c r="EI314" s="1307">
        <f>+'Organic Growth'!EI57</f>
        <v>1573.4740234221488</v>
      </c>
      <c r="EJ314" s="1307">
        <f>+'Organic Growth'!EJ57</f>
        <v>1609.0116009280741</v>
      </c>
      <c r="EK314" s="1307">
        <f>+'Organic Growth'!EK57</f>
        <v>1708.1718436099522</v>
      </c>
      <c r="EL314" s="1307">
        <f>+'Organic Growth'!EL57</f>
        <v>1731.2277470841011</v>
      </c>
      <c r="EM314" s="1307">
        <f>+'Organic Growth'!EM57</f>
        <v>1720.1959897482286</v>
      </c>
      <c r="EN314" s="1307">
        <f>+'Organic Growth'!EN57</f>
        <v>1692.4124976039873</v>
      </c>
      <c r="EO314" s="1307">
        <f>+'Organic Growth'!ES57</f>
        <v>2009.6050085372792</v>
      </c>
      <c r="EP314" s="1307">
        <f>+'Organic Growth'!EX57</f>
        <v>2173.5265700483092</v>
      </c>
      <c r="EQ314" s="1307">
        <f>+'Organic Growth'!FC57</f>
        <v>2351.3237489197891</v>
      </c>
    </row>
    <row r="315" spans="1:147">
      <c r="A315" s="1002" t="s">
        <v>261</v>
      </c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 s="324"/>
      <c r="BR315" s="324"/>
      <c r="BS315" s="324"/>
      <c r="BT315" s="324"/>
      <c r="BU315" s="324"/>
      <c r="BV315" s="324"/>
      <c r="BW315" s="324"/>
      <c r="BX315" s="324"/>
      <c r="BY315" s="324"/>
      <c r="BZ315" s="324"/>
      <c r="CA315" s="1307">
        <f>+'Organic Growth'!CA58</f>
        <v>1429.5400126023947</v>
      </c>
      <c r="CB315" s="1307">
        <f>+'Organic Growth'!CB58</f>
        <v>1569.5890410958905</v>
      </c>
      <c r="CC315" s="1307">
        <f>+'Organic Growth'!CC58</f>
        <v>1576.7311827956989</v>
      </c>
      <c r="CD315" s="1307">
        <f>+'Organic Growth'!CD58</f>
        <v>1691.9077568134171</v>
      </c>
      <c r="CE315" s="1307">
        <f>+'Organic Growth'!CE58</f>
        <v>1792.0245398773006</v>
      </c>
      <c r="CF315" s="1307">
        <f>+'Organic Growth'!CF58</f>
        <v>1660.7811663991438</v>
      </c>
      <c r="CG315" s="1307">
        <f>+'Organic Growth'!CG58</f>
        <v>1822.1696252465483</v>
      </c>
      <c r="CH315" s="1307">
        <f>+'Organic Growth'!CH58</f>
        <v>1855.6052141526998</v>
      </c>
      <c r="CI315" s="1307">
        <f>+'Organic Growth'!CI58</f>
        <v>1868.7125220458554</v>
      </c>
      <c r="CJ315" s="1307">
        <f>+'Organic Growth'!CJ58</f>
        <v>1857.2053872053871</v>
      </c>
      <c r="CK315" s="1307">
        <f>+'Organic Growth'!CK58</f>
        <v>1851.7188208616778</v>
      </c>
      <c r="CL315" s="1307">
        <f>+'Organic Growth'!CL58</f>
        <v>1918.0582524271845</v>
      </c>
      <c r="CM315" s="1307">
        <f>+'Organic Growth'!CM58</f>
        <v>1884.5877061469264</v>
      </c>
      <c r="CN315" s="1307">
        <f>+'Organic Growth'!CN58</f>
        <v>2021.8326693227091</v>
      </c>
      <c r="CO315" s="1307">
        <f>+'Organic Growth'!CO58</f>
        <v>2125.0059594755662</v>
      </c>
      <c r="CP315" s="1307">
        <f>+'Organic Growth'!CP58</f>
        <v>1997.8102189781018</v>
      </c>
      <c r="CQ315" s="1307">
        <f>+'Organic Growth'!CQ58</f>
        <v>1980.2758620689654</v>
      </c>
      <c r="CR315" s="1307">
        <f>+'Organic Growth'!CR58</f>
        <v>1903.0927835051546</v>
      </c>
      <c r="CS315" s="1307">
        <f>+'Organic Growth'!CS58</f>
        <v>1859.7807017543862</v>
      </c>
      <c r="CT315" s="1307">
        <f>+'Organic Growth'!CT58</f>
        <v>1871.7400419287212</v>
      </c>
      <c r="CU315" s="1307">
        <f>+'Organic Growth'!CU58</f>
        <v>1902.4660570795234</v>
      </c>
      <c r="CV315" s="1307">
        <f>+'Organic Growth'!CV58</f>
        <v>1941.25786163522</v>
      </c>
      <c r="CW315" s="1307">
        <f>+'Organic Growth'!CW58</f>
        <v>2084.7559709241955</v>
      </c>
      <c r="CX315" s="1307">
        <f>+'Organic Growth'!CX58</f>
        <v>2057.8627450980393</v>
      </c>
      <c r="CY315" s="1307">
        <f>+'Organic Growth'!CY58</f>
        <v>2042.7450980392155</v>
      </c>
      <c r="CZ315" s="1307">
        <f>+'Organic Growth'!CZ58</f>
        <v>2032.5299401197606</v>
      </c>
      <c r="DA315" s="1307">
        <f>+'Organic Growth'!DA58</f>
        <v>1951.3672922252013</v>
      </c>
      <c r="DB315" s="1307">
        <f>+'Organic Growth'!DB58</f>
        <v>1912.4027072758036</v>
      </c>
      <c r="DC315" s="1307">
        <f>+'Organic Growth'!DC58</f>
        <v>1902.8253968253969</v>
      </c>
      <c r="DD315" s="1307">
        <f>+'Organic Growth'!DD58</f>
        <v>1997.1966527196653</v>
      </c>
      <c r="DE315" s="1307">
        <f>+'Organic Growth'!DE58</f>
        <v>1943.0590590590591</v>
      </c>
      <c r="DF315" s="1307">
        <f>+'Organic Growth'!DF58</f>
        <v>2069.0322580645161</v>
      </c>
      <c r="DG315" s="1307">
        <f>+'Organic Growth'!DG58</f>
        <v>2158.8012232415904</v>
      </c>
      <c r="DH315" s="1307">
        <f>+'Organic Growth'!DH58</f>
        <v>2200.730270906949</v>
      </c>
      <c r="DI315" s="1307">
        <f>+'Organic Growth'!DI58</f>
        <v>2209.0114942528739</v>
      </c>
      <c r="DJ315" s="1307">
        <f>+'Organic Growth'!DJ58</f>
        <v>2161.3014727983164</v>
      </c>
      <c r="DK315" s="1307">
        <f>+'Organic Growth'!DK58</f>
        <v>2088.0269814502531</v>
      </c>
      <c r="DL315" s="1307">
        <f>+'Organic Growth'!DL58</f>
        <v>2147.6880834706208</v>
      </c>
      <c r="DM315" s="1307">
        <f>+'Organic Growth'!DM58</f>
        <v>2155.9253333333331</v>
      </c>
      <c r="DN315" s="1307">
        <f>+'Organic Growth'!DN58</f>
        <v>2133.7654320987654</v>
      </c>
      <c r="DO315" s="1307">
        <f>+'Organic Growth'!DO58</f>
        <v>2131.8156085725836</v>
      </c>
      <c r="DP315" s="1307">
        <f>+'Organic Growth'!DP58</f>
        <v>2158.0206794682426</v>
      </c>
      <c r="DQ315" s="1307">
        <f>+'Organic Growth'!DQ58</f>
        <v>2269.1322901849217</v>
      </c>
      <c r="DR315" s="1307">
        <f>+'Organic Growth'!DR58</f>
        <v>2237.2001823985411</v>
      </c>
      <c r="DS315" s="1307">
        <f>+'Organic Growth'!DS58</f>
        <v>1944.6901960784312</v>
      </c>
      <c r="DT315" s="1307">
        <f>+'Organic Growth'!DT58</f>
        <v>2142.7085444106724</v>
      </c>
      <c r="DU315" s="1307">
        <f>+'Organic Growth'!DU58</f>
        <v>1870.8577405857743</v>
      </c>
      <c r="DV315" s="1307">
        <f>+'Organic Growth'!DV58</f>
        <v>1878.4378211716344</v>
      </c>
      <c r="DW315" s="1307">
        <f>+'Organic Growth'!DW58</f>
        <v>1860.9562289562291</v>
      </c>
      <c r="DX315" s="1307">
        <f>+'Organic Growth'!DX58</f>
        <v>1879.99333999334</v>
      </c>
      <c r="DY315" s="1307">
        <f>+'Organic Growth'!DY58</f>
        <v>1872.5714285714289</v>
      </c>
      <c r="DZ315" s="1307">
        <f>+'Organic Growth'!DZ58</f>
        <v>1883.2047477744809</v>
      </c>
      <c r="EA315" s="1307">
        <f>+'Organic Growth'!EA58</f>
        <v>1914.6007112835432</v>
      </c>
      <c r="EB315" s="1307">
        <f>+'Organic Growth'!EB58</f>
        <v>1947.3730684326708</v>
      </c>
      <c r="EC315" s="1307">
        <f>+'Organic Growth'!EC58</f>
        <v>1975.7592592592587</v>
      </c>
      <c r="ED315" s="1307">
        <f>+'Organic Growth'!ED58</f>
        <v>1931.0999441652709</v>
      </c>
      <c r="EE315" s="1307">
        <f>+'Organic Growth'!EE58</f>
        <v>2005.9515151515154</v>
      </c>
      <c r="EF315" s="1307">
        <f>+'Organic Growth'!EF58</f>
        <v>2008.8233541852842</v>
      </c>
      <c r="EG315" s="1307">
        <f>+'Organic Growth'!EG58</f>
        <v>1979.1943957968476</v>
      </c>
      <c r="EH315" s="1307">
        <f>+'Organic Growth'!EH58</f>
        <v>1990.9857549857552</v>
      </c>
      <c r="EI315" s="1307">
        <f>+'Organic Growth'!EI58</f>
        <v>1996.0523799014202</v>
      </c>
      <c r="EJ315" s="1307">
        <f>+'Organic Growth'!EJ58</f>
        <v>2030.5263157894735</v>
      </c>
      <c r="EK315" s="1307">
        <f>+'Organic Growth'!EK58</f>
        <v>1981.4192495921693</v>
      </c>
      <c r="EL315" s="1307">
        <f>+'Organic Growth'!EL58</f>
        <v>2011.3253652058434</v>
      </c>
      <c r="EM315" s="1307">
        <f>+'Organic Growth'!EM58</f>
        <v>1971.3206550449029</v>
      </c>
      <c r="EN315" s="1307">
        <f>+'Organic Growth'!EN58</f>
        <v>1998.3360323886641</v>
      </c>
      <c r="EO315" s="1307">
        <f>+'Organic Growth'!ES58</f>
        <v>2116.854932301741</v>
      </c>
      <c r="EP315" s="1307">
        <f>+'Organic Growth'!EX58</f>
        <v>2199.2732836106329</v>
      </c>
      <c r="EQ315" s="1307">
        <f>+'Organic Growth'!FC58</f>
        <v>2303.6844064011912</v>
      </c>
    </row>
    <row r="316" spans="1:147">
      <c r="A316" s="1832" t="s">
        <v>111</v>
      </c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 s="324"/>
      <c r="BR316" s="324"/>
      <c r="BS316" s="324"/>
      <c r="BT316" s="324"/>
      <c r="BU316" s="324"/>
      <c r="BV316" s="324"/>
      <c r="BW316" s="324"/>
      <c r="BX316" s="324"/>
      <c r="BY316" s="324"/>
      <c r="BZ316" s="324"/>
      <c r="CA316" s="1306">
        <f>+'Organic Growth'!CA59</f>
        <v>1528.2033129112774</v>
      </c>
      <c r="CB316" s="1306">
        <f>+'Organic Growth'!CB59</f>
        <v>1637.239475500345</v>
      </c>
      <c r="CC316" s="1306">
        <f>+'Organic Growth'!CC59</f>
        <v>1869.5626242544733</v>
      </c>
      <c r="CD316" s="1306">
        <f>+'Organic Growth'!CD59</f>
        <v>2007.8277511961719</v>
      </c>
      <c r="CE316" s="1306">
        <f>+'Organic Growth'!CE59</f>
        <v>2023.8015503875965</v>
      </c>
      <c r="CF316" s="1306">
        <f>+'Organic Growth'!CF59</f>
        <v>1890.5474095796676</v>
      </c>
      <c r="CG316" s="1306">
        <f>+'Organic Growth'!CG59</f>
        <v>1879.2841530054643</v>
      </c>
      <c r="CH316" s="1306">
        <f>+'Organic Growth'!CH59</f>
        <v>1838.964590964591</v>
      </c>
      <c r="CI316" s="1306">
        <f>+'Organic Growth'!CI59</f>
        <v>1865.4976525821601</v>
      </c>
      <c r="CJ316" s="1306">
        <f>+'Organic Growth'!CJ59</f>
        <v>1865.2770208900999</v>
      </c>
      <c r="CK316" s="1306">
        <f>+'Organic Growth'!CK59</f>
        <v>1861.8941470247885</v>
      </c>
      <c r="CL316" s="1306">
        <f>+'Organic Growth'!CL59</f>
        <v>1866.0670664001777</v>
      </c>
      <c r="CM316" s="1306">
        <f>+'Organic Growth'!CM59</f>
        <v>1879.1549295774653</v>
      </c>
      <c r="CN316" s="1306">
        <f>+'Organic Growth'!CN59</f>
        <v>1944.1925269157693</v>
      </c>
      <c r="CO316" s="1306">
        <f>+'Organic Growth'!CO59</f>
        <v>1987.347190779996</v>
      </c>
      <c r="CP316" s="1306">
        <f>+'Organic Growth'!CP59</f>
        <v>1920.5600085497488</v>
      </c>
      <c r="CQ316" s="1306">
        <f>+'Organic Growth'!CQ59</f>
        <v>1993.2365981459088</v>
      </c>
      <c r="CR316" s="1306">
        <f>+'Organic Growth'!CR59</f>
        <v>1990.1407892127697</v>
      </c>
      <c r="CS316" s="1306">
        <f>+'Organic Growth'!CS59</f>
        <v>1999.4803180143492</v>
      </c>
      <c r="CT316" s="1306">
        <f>+'Organic Growth'!CT59</f>
        <v>2034.6379277746269</v>
      </c>
      <c r="CU316" s="1306">
        <f>+'Organic Growth'!CU59</f>
        <v>2004.7547797173731</v>
      </c>
      <c r="CV316" s="1306">
        <f>+'Organic Growth'!CV59</f>
        <v>2033.6773954864966</v>
      </c>
      <c r="CW316" s="1306">
        <f>+'Organic Growth'!CW59</f>
        <v>2079.1526344378053</v>
      </c>
      <c r="CX316" s="1306">
        <f>+'Organic Growth'!CX59</f>
        <v>2067.9564224213673</v>
      </c>
      <c r="CY316" s="1306">
        <f>+'Organic Growth'!CY59</f>
        <v>2066.8783068783073</v>
      </c>
      <c r="CZ316" s="1306">
        <f>+'Organic Growth'!CZ59</f>
        <v>2062.1824814271095</v>
      </c>
      <c r="DA316" s="1306">
        <f>+'Organic Growth'!DA59</f>
        <v>2030.1598401598399</v>
      </c>
      <c r="DB316" s="1306">
        <f>+'Organic Growth'!DB59</f>
        <v>2018.3285024154593</v>
      </c>
      <c r="DC316" s="1306">
        <f>+'Organic Growth'!DC59</f>
        <v>2000.6836813611753</v>
      </c>
      <c r="DD316" s="1306">
        <f>+'Organic Growth'!DD59</f>
        <v>2012.2363982988707</v>
      </c>
      <c r="DE316" s="1306">
        <f>+'Organic Growth'!DE59</f>
        <v>2015.0125490196081</v>
      </c>
      <c r="DF316" s="1306">
        <f>+'Organic Growth'!DF59</f>
        <v>2252.6324713861804</v>
      </c>
      <c r="DG316" s="1306">
        <f>+'Organic Growth'!DG59</f>
        <v>2359.1497022573053</v>
      </c>
      <c r="DH316" s="1306">
        <f>+'Organic Growth'!DH59</f>
        <v>2371.2849614916904</v>
      </c>
      <c r="DI316" s="1306">
        <f>+'Organic Growth'!DI59</f>
        <v>2109.0440742053647</v>
      </c>
      <c r="DJ316" s="1306">
        <f>+'Organic Growth'!DJ59</f>
        <v>2266.959087593661</v>
      </c>
      <c r="DK316" s="1306">
        <f>+'Organic Growth'!DK59</f>
        <v>1890.6565656565658</v>
      </c>
      <c r="DL316" s="1306">
        <f>+'Organic Growth'!DL59</f>
        <v>2093.1468241632992</v>
      </c>
      <c r="DM316" s="1306">
        <f>+'Organic Growth'!DM59</f>
        <v>2206.0832573685811</v>
      </c>
      <c r="DN316" s="1306">
        <f>+'Organic Growth'!DN59</f>
        <v>2072.5542324379217</v>
      </c>
      <c r="DO316" s="1306">
        <f>+'Organic Growth'!DO59</f>
        <v>2067.2436717593641</v>
      </c>
      <c r="DP316" s="1306">
        <f>+'Organic Growth'!DP59</f>
        <v>1957.8509443593668</v>
      </c>
      <c r="DQ316" s="1306">
        <f>+'Organic Growth'!DQ59</f>
        <v>1975.1376070508024</v>
      </c>
      <c r="DR316" s="1306">
        <f>+'Organic Growth'!DR59</f>
        <v>1960.0876338851028</v>
      </c>
      <c r="DS316" s="1306">
        <f>+'Organic Growth'!DS59</f>
        <v>1901.2795549374134</v>
      </c>
      <c r="DT316" s="1306">
        <f>+'Organic Growth'!DT59</f>
        <v>1947.7244275898631</v>
      </c>
      <c r="DU316" s="1306">
        <f>+'Organic Growth'!DU59</f>
        <v>1878.6147951665193</v>
      </c>
      <c r="DV316" s="1306">
        <f>+'Organic Growth'!DV59</f>
        <v>1889.5326967592591</v>
      </c>
      <c r="DW316" s="1306">
        <f>+'Organic Growth'!DW59</f>
        <v>1879.3960113960113</v>
      </c>
      <c r="DX316" s="1306">
        <f>+'Organic Growth'!DX59</f>
        <v>1879.4451467902793</v>
      </c>
      <c r="DY316" s="1306">
        <f>+'Organic Growth'!DY59</f>
        <v>1881.7351007651689</v>
      </c>
      <c r="DZ316" s="1306">
        <f>+'Organic Growth'!DZ59</f>
        <v>1904.7335291649183</v>
      </c>
      <c r="EA316" s="1306">
        <f>+'Organic Growth'!EA59</f>
        <v>1945.5061573784178</v>
      </c>
      <c r="EB316" s="1306">
        <f>+'Organic Growth'!EB59</f>
        <v>1969.2959295929588</v>
      </c>
      <c r="EC316" s="1306">
        <f>+'Organic Growth'!EC59</f>
        <v>1998.399781912356</v>
      </c>
      <c r="ED316" s="1306">
        <f>+'Organic Growth'!ED59</f>
        <v>1954.8196517412937</v>
      </c>
      <c r="EE316" s="1306">
        <f>+'Organic Growth'!EE59</f>
        <v>2036.1606360757364</v>
      </c>
      <c r="EF316" s="1306">
        <f>+'Organic Growth'!EF59</f>
        <v>2048.3824701195217</v>
      </c>
      <c r="EG316" s="1306">
        <f>+'Organic Growth'!EG59</f>
        <v>2047.5558174556404</v>
      </c>
      <c r="EH316" s="1306">
        <f>+'Organic Growth'!EH59</f>
        <v>2033.0594649423101</v>
      </c>
      <c r="EI316" s="1306">
        <f>+'Organic Growth'!EI59</f>
        <v>2041.2335105335699</v>
      </c>
      <c r="EJ316" s="1306">
        <f>+'Organic Growth'!EJ59</f>
        <v>2015.6161021109474</v>
      </c>
      <c r="EK316" s="1306">
        <f>+'Organic Growth'!EK59</f>
        <v>2074.5410363890405</v>
      </c>
      <c r="EL316" s="1306">
        <f>+'Organic Growth'!EL59</f>
        <v>2097.5905927525801</v>
      </c>
      <c r="EM316" s="1306">
        <f>+'Organic Growth'!EM59</f>
        <v>2100.2901640315035</v>
      </c>
      <c r="EN316" s="1306">
        <f>+'Organic Growth'!EN59</f>
        <v>2072.411328266377</v>
      </c>
      <c r="EO316" s="1306">
        <f>+'Organic Growth'!ES59</f>
        <v>2274.3030356408899</v>
      </c>
      <c r="EP316" s="1306">
        <f>+'Organic Growth'!EX59</f>
        <v>2374.2384682332463</v>
      </c>
      <c r="EQ316" s="1306">
        <f>+'Organic Growth'!FC59</f>
        <v>2482.1063394683024</v>
      </c>
    </row>
    <row r="317" spans="1:147">
      <c r="A317" s="1833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 s="324"/>
      <c r="BR317" s="324"/>
      <c r="BS317" s="324"/>
      <c r="BT317" s="324"/>
      <c r="BU317" s="324"/>
      <c r="BV317" s="324"/>
      <c r="BW317" s="324"/>
      <c r="BX317" s="324"/>
      <c r="BY317" s="324"/>
      <c r="BZ317" s="324"/>
      <c r="CA317" s="324"/>
      <c r="CB317" s="324"/>
      <c r="CC317" s="324"/>
      <c r="CD317" s="324"/>
      <c r="CE317" s="324"/>
      <c r="CF317" s="324"/>
      <c r="CG317" s="324"/>
      <c r="CH317" s="324"/>
      <c r="CI317" s="324"/>
      <c r="CJ317" s="324"/>
      <c r="CK317" s="324"/>
      <c r="CL317" s="324"/>
      <c r="CM317" s="324"/>
      <c r="CN317" s="324"/>
      <c r="CO317" s="324"/>
      <c r="CP317" s="324"/>
      <c r="CQ317" s="324"/>
      <c r="CR317" s="324"/>
      <c r="CS317" s="324"/>
      <c r="CT317" s="324"/>
      <c r="CU317" s="324"/>
      <c r="CV317" s="324"/>
      <c r="CW317" s="324"/>
      <c r="CX317" s="324"/>
      <c r="CY317" s="324"/>
      <c r="CZ317" s="324"/>
      <c r="DA317" s="324"/>
      <c r="DB317" s="324"/>
      <c r="DC317" s="324"/>
      <c r="DD317" s="324"/>
      <c r="DE317" s="324"/>
      <c r="DF317" s="324"/>
      <c r="DG317" s="324"/>
      <c r="DH317" s="324"/>
      <c r="DI317" s="324"/>
      <c r="DJ317" s="324"/>
      <c r="DK317" s="324"/>
      <c r="DL317" s="324"/>
      <c r="DM317" s="324"/>
      <c r="DN317" s="324"/>
      <c r="DO317" s="324"/>
      <c r="DP317" s="324"/>
      <c r="DQ317" s="324"/>
      <c r="DR317" s="324"/>
      <c r="DS317" s="324"/>
      <c r="DT317" s="324"/>
      <c r="DU317" s="324"/>
      <c r="DV317" s="324"/>
      <c r="DW317" s="324"/>
      <c r="DX317" s="324"/>
      <c r="DY317" s="324"/>
      <c r="DZ317" s="324"/>
      <c r="EA317" s="324"/>
      <c r="EB317" s="324"/>
      <c r="EC317" s="324"/>
      <c r="ED317" s="324"/>
      <c r="EE317" s="324"/>
      <c r="EF317" s="324"/>
      <c r="EG317" s="324"/>
      <c r="EH317" s="324"/>
      <c r="EI317" s="324"/>
      <c r="EJ317" s="324"/>
      <c r="EK317" s="324"/>
      <c r="EL317" s="324"/>
      <c r="EM317" s="324"/>
      <c r="EN317" s="324"/>
      <c r="EO317" s="324"/>
      <c r="EP317" s="324"/>
      <c r="EQ317" s="324"/>
    </row>
    <row r="318" spans="1:147">
      <c r="A318" s="1833" t="s">
        <v>2091</v>
      </c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 s="324"/>
      <c r="BR318" s="324"/>
      <c r="BS318" s="324"/>
      <c r="BT318" s="324"/>
      <c r="BU318" s="324"/>
      <c r="BV318" s="324"/>
      <c r="BW318" s="324"/>
      <c r="BX318" s="324"/>
      <c r="BY318" s="324"/>
      <c r="BZ318" s="324"/>
      <c r="CA318" s="324"/>
      <c r="CB318" s="324"/>
      <c r="CC318" s="324"/>
      <c r="CD318" s="324"/>
      <c r="CE318" s="324"/>
      <c r="CF318" s="324"/>
      <c r="CG318" s="324"/>
      <c r="CH318" s="324"/>
      <c r="CI318" s="324"/>
      <c r="CJ318" s="324"/>
      <c r="CK318" s="324"/>
      <c r="CL318" s="324"/>
      <c r="CM318" s="324"/>
      <c r="CN318" s="324"/>
      <c r="CO318" s="324"/>
      <c r="CP318" s="324"/>
      <c r="CQ318" s="324"/>
      <c r="CR318" s="324"/>
      <c r="CS318" s="324"/>
      <c r="CT318" s="324"/>
      <c r="CU318" s="324"/>
      <c r="CV318" s="324"/>
      <c r="CW318" s="324"/>
      <c r="CX318" s="324"/>
      <c r="CY318" s="324"/>
      <c r="CZ318" s="324"/>
      <c r="DA318" s="324"/>
      <c r="DB318" s="324"/>
      <c r="DC318" s="324"/>
      <c r="DD318" s="324"/>
      <c r="DE318" s="324"/>
      <c r="DF318" s="324"/>
      <c r="DG318" s="324"/>
      <c r="DH318" s="324"/>
      <c r="DI318" s="324"/>
      <c r="DJ318" s="324"/>
      <c r="DK318" s="324"/>
      <c r="DL318" s="324"/>
      <c r="DM318" s="324"/>
      <c r="DN318" s="324"/>
      <c r="DO318" s="324"/>
      <c r="DP318" s="324"/>
      <c r="DQ318" s="324"/>
      <c r="DR318" s="324"/>
      <c r="DS318" s="324"/>
      <c r="DT318" s="324"/>
      <c r="DU318" s="324"/>
      <c r="DV318" s="324"/>
      <c r="DW318" s="324"/>
      <c r="DX318" s="324"/>
      <c r="DY318" s="324"/>
      <c r="DZ318" s="324"/>
      <c r="EA318" s="324"/>
      <c r="EB318" s="324"/>
      <c r="EC318" s="324"/>
      <c r="ED318" s="324"/>
      <c r="EE318" s="324"/>
      <c r="EF318" s="324"/>
      <c r="EG318" s="324"/>
      <c r="EH318" s="324"/>
      <c r="EI318" s="324"/>
      <c r="EJ318" s="324"/>
      <c r="EK318" s="324"/>
      <c r="EL318" s="324"/>
      <c r="EM318" s="324"/>
      <c r="EN318" s="324"/>
      <c r="EO318" s="324"/>
      <c r="EP318" s="324"/>
      <c r="EQ318" s="324"/>
    </row>
    <row r="319" spans="1:147">
      <c r="A319" s="1002" t="s">
        <v>252</v>
      </c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 s="324"/>
      <c r="BR319" s="324"/>
      <c r="BS319" s="324"/>
      <c r="BT319" s="324"/>
      <c r="BU319" s="324"/>
      <c r="BV319" s="324"/>
      <c r="BW319" s="324"/>
      <c r="BX319" s="324"/>
      <c r="BY319" s="324"/>
      <c r="BZ319" s="324"/>
      <c r="CA319" s="1002">
        <f>+Drivers!CA255</f>
        <v>164.49100000000001</v>
      </c>
      <c r="CB319" s="1002">
        <f>+Drivers!CB255</f>
        <v>44.148000000000003</v>
      </c>
      <c r="CC319" s="1002">
        <f>+Drivers!CC255</f>
        <v>61.22</v>
      </c>
      <c r="CD319" s="1002">
        <f>+Drivers!CD255</f>
        <v>71.879000000000005</v>
      </c>
      <c r="CE319" s="1002">
        <f>+Drivers!CE255</f>
        <v>72.650999999999996</v>
      </c>
      <c r="CF319" s="1002">
        <f>+Drivers!CF255</f>
        <v>249.89800000000002</v>
      </c>
      <c r="CG319" s="1002">
        <f>+Drivers!CG255</f>
        <v>70.209999999999994</v>
      </c>
      <c r="CH319" s="1002">
        <f>+Drivers!CH255</f>
        <v>81.885999999999996</v>
      </c>
      <c r="CI319" s="1002">
        <f>+Drivers!CI255</f>
        <v>86.503</v>
      </c>
      <c r="CJ319" s="1002">
        <f>+Drivers!CJ255</f>
        <v>84.664000000000001</v>
      </c>
      <c r="CK319" s="1002">
        <f>+Drivers!CK255</f>
        <v>323.26299999999998</v>
      </c>
      <c r="CL319" s="1002">
        <f>+Drivers!CL255</f>
        <v>80.650000000000006</v>
      </c>
      <c r="CM319" s="1002">
        <f>+Drivers!CM255</f>
        <v>80.805999999999997</v>
      </c>
      <c r="CN319" s="1002">
        <f>+Drivers!CN255</f>
        <v>84.771000000000001</v>
      </c>
      <c r="CO319" s="1002">
        <f>+Drivers!CO255</f>
        <v>82.665000000000006</v>
      </c>
      <c r="CP319" s="1002">
        <f>+Drivers!CP255</f>
        <v>328.89200000000005</v>
      </c>
      <c r="CQ319" s="1002">
        <f>+Drivers!CQ255</f>
        <v>87.724000000000004</v>
      </c>
      <c r="CR319" s="1002">
        <f>+Drivers!CR255</f>
        <v>89.89</v>
      </c>
      <c r="CS319" s="1002">
        <f>+Drivers!CS255</f>
        <v>92.882000000000005</v>
      </c>
      <c r="CT319" s="1002">
        <f>+Drivers!CT255</f>
        <v>87.793999999999997</v>
      </c>
      <c r="CU319" s="1002">
        <f>+Drivers!CU255</f>
        <v>358.28999999999996</v>
      </c>
      <c r="CV319" s="1002">
        <f>+Drivers!CV255</f>
        <v>91.037000000000006</v>
      </c>
      <c r="CW319" s="1002">
        <f>+Drivers!CW255</f>
        <v>94.683999999999997</v>
      </c>
      <c r="CX319" s="1002">
        <f>+Drivers!CX255</f>
        <v>97.775000000000006</v>
      </c>
      <c r="CY319" s="1002">
        <f>+Drivers!CY255</f>
        <v>97.396000000000001</v>
      </c>
      <c r="CZ319" s="1002">
        <f>+Drivers!CZ255</f>
        <v>380.892</v>
      </c>
      <c r="DA319" s="1002">
        <f>+Drivers!DA255</f>
        <v>95.162000000000006</v>
      </c>
      <c r="DB319" s="1002">
        <f>+Drivers!DB255</f>
        <v>102.249</v>
      </c>
      <c r="DC319" s="1002">
        <f>+Drivers!DC255</f>
        <v>105.864</v>
      </c>
      <c r="DD319" s="1002">
        <f>+Drivers!DD255</f>
        <v>107.64</v>
      </c>
      <c r="DE319" s="1002">
        <f>+Drivers!DE255</f>
        <v>410.91499999999996</v>
      </c>
      <c r="DF319" s="1002">
        <f>+Drivers!DF255</f>
        <v>109.02</v>
      </c>
      <c r="DG319" s="1002">
        <f>+Drivers!DG255</f>
        <v>109.29600000000001</v>
      </c>
      <c r="DH319" s="1002">
        <f>+Drivers!DH255</f>
        <v>114.934</v>
      </c>
      <c r="DI319" s="1002">
        <f>+Drivers!DI255</f>
        <v>115.83799999999999</v>
      </c>
      <c r="DJ319" s="1002">
        <f>+Drivers!DJ255</f>
        <v>449.08799999999997</v>
      </c>
      <c r="DK319" s="1002">
        <f>+Drivers!DK255</f>
        <v>113.059</v>
      </c>
      <c r="DL319" s="1002">
        <f>+Drivers!DL255</f>
        <v>148.589</v>
      </c>
      <c r="DM319" s="1002">
        <f>+Drivers!DM255</f>
        <v>168.90100000000001</v>
      </c>
      <c r="DN319" s="1002">
        <f>+Drivers!DN255</f>
        <v>179.88399999999999</v>
      </c>
      <c r="DO319" s="1002">
        <f>+Drivers!DO255</f>
        <v>610.43299999999999</v>
      </c>
      <c r="DP319" s="1002">
        <f>+Drivers!DP255</f>
        <v>164.255</v>
      </c>
      <c r="DQ319" s="1002">
        <f>+Drivers!DQ255</f>
        <v>180.05699999999999</v>
      </c>
      <c r="DR319" s="1002">
        <f>+Drivers!DR255</f>
        <v>181.82599999999999</v>
      </c>
      <c r="DS319" s="1002">
        <f>+Drivers!DS255</f>
        <v>184.54499999999999</v>
      </c>
      <c r="DT319" s="1002">
        <f>+Drivers!DT255</f>
        <v>710.68299999999999</v>
      </c>
      <c r="DU319" s="1002">
        <f>+Drivers!DU255</f>
        <v>179.63499999999999</v>
      </c>
      <c r="DV319" s="1002">
        <f>+Drivers!DV255</f>
        <v>182.92</v>
      </c>
      <c r="DW319" s="1002">
        <f>+Drivers!DW255</f>
        <v>182.51599999999999</v>
      </c>
      <c r="DX319" s="1002">
        <f>+Drivers!DX255</f>
        <v>184.029</v>
      </c>
      <c r="DY319" s="1002">
        <f>+Drivers!DY255</f>
        <v>729.09999999999991</v>
      </c>
      <c r="DZ319" s="1002">
        <f>+Drivers!DZ255</f>
        <v>185.233</v>
      </c>
      <c r="EA319" s="1002">
        <f>+Drivers!EA255</f>
        <v>194.46700000000001</v>
      </c>
      <c r="EB319" s="1002">
        <f>+Drivers!EB255</f>
        <v>196.73099999999999</v>
      </c>
      <c r="EC319" s="1002">
        <f>+Drivers!EC255</f>
        <v>217.17</v>
      </c>
      <c r="ED319" s="1002">
        <f>+Drivers!ED255</f>
        <v>793.601</v>
      </c>
      <c r="EE319" s="1002">
        <f>+Drivers!EE255</f>
        <v>193.46</v>
      </c>
      <c r="EF319" s="1002">
        <f>+Drivers!EF255</f>
        <v>234.679</v>
      </c>
      <c r="EG319" s="1002">
        <f>+Drivers!EG255</f>
        <v>239.172</v>
      </c>
      <c r="EH319" s="1002">
        <f>+Drivers!EH255</f>
        <v>244.245</v>
      </c>
      <c r="EI319" s="1002">
        <f>+Drivers!EI255</f>
        <v>911.55600000000004</v>
      </c>
      <c r="EJ319" s="1002">
        <f>+Drivers!EJ255</f>
        <v>239.40299999999999</v>
      </c>
      <c r="EK319" s="1002">
        <f>+Drivers!EK255</f>
        <v>243.636</v>
      </c>
      <c r="EL319" s="1002">
        <f>+Drivers!EL255</f>
        <v>247.976</v>
      </c>
      <c r="EM319" s="1002">
        <f>+Drivers!EM255</f>
        <v>263.37400000000002</v>
      </c>
      <c r="EN319" s="1002">
        <f>+Drivers!EN255</f>
        <v>994.38900000000001</v>
      </c>
      <c r="EO319" s="1002">
        <f>+Drivers!ES255</f>
        <v>1045.5260000000001</v>
      </c>
      <c r="EP319" s="1002">
        <f>+Drivers!EX255</f>
        <v>1158</v>
      </c>
      <c r="EQ319" s="1002">
        <f>+Drivers!FC255</f>
        <v>0</v>
      </c>
    </row>
    <row r="320" spans="1:147">
      <c r="A320" s="1002" t="s">
        <v>260</v>
      </c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 s="324"/>
      <c r="BR320" s="324"/>
      <c r="BS320" s="324"/>
      <c r="BT320" s="324"/>
      <c r="BU320" s="324"/>
      <c r="BV320" s="324"/>
      <c r="BW320" s="324"/>
      <c r="BX320" s="324"/>
      <c r="BY320" s="324"/>
      <c r="BZ320" s="324"/>
      <c r="CA320" s="1002">
        <f>+Drivers!CA275</f>
        <v>106.452</v>
      </c>
      <c r="CB320" s="1002">
        <f>+Drivers!CB275</f>
        <v>28.536000000000001</v>
      </c>
      <c r="CC320" s="1002">
        <f>+Drivers!CC275</f>
        <v>29.06</v>
      </c>
      <c r="CD320" s="1002">
        <f>+Drivers!CD275</f>
        <v>29.373000000000001</v>
      </c>
      <c r="CE320" s="1002">
        <f>+Drivers!CE275</f>
        <v>34.808</v>
      </c>
      <c r="CF320" s="1002">
        <f>+Drivers!CF275</f>
        <v>121.77700000000002</v>
      </c>
      <c r="CG320" s="1002">
        <f>+Drivers!CG275</f>
        <v>34.491</v>
      </c>
      <c r="CH320" s="1002">
        <f>+Drivers!CH275</f>
        <v>36.216999999999999</v>
      </c>
      <c r="CI320" s="1002">
        <f>+Drivers!CI275</f>
        <v>36.93</v>
      </c>
      <c r="CJ320" s="1002">
        <f>+Drivers!CJ275</f>
        <v>36.677</v>
      </c>
      <c r="CK320" s="1002">
        <f>+Drivers!CK275</f>
        <v>144.315</v>
      </c>
      <c r="CL320" s="1002">
        <f>+Drivers!CL275</f>
        <v>35.353000000000002</v>
      </c>
      <c r="CM320" s="1002">
        <f>+Drivers!CM275</f>
        <v>37.392000000000003</v>
      </c>
      <c r="CN320" s="1002">
        <f>+Drivers!CN275</f>
        <v>42.615000000000002</v>
      </c>
      <c r="CO320" s="1002">
        <f>+Drivers!CO275</f>
        <v>43.887999999999998</v>
      </c>
      <c r="CP320" s="1002">
        <f>+Drivers!CP275</f>
        <v>159.24800000000002</v>
      </c>
      <c r="CQ320" s="1002">
        <f>+Drivers!CQ275</f>
        <v>43.628999999999998</v>
      </c>
      <c r="CR320" s="1002">
        <f>+Drivers!CR275</f>
        <v>47.304000000000002</v>
      </c>
      <c r="CS320" s="1002">
        <f>+Drivers!CS275</f>
        <v>47.923999999999999</v>
      </c>
      <c r="CT320" s="1002">
        <f>+Drivers!CT275</f>
        <v>52.363</v>
      </c>
      <c r="CU320" s="1002">
        <f>+Drivers!CU275</f>
        <v>191.22</v>
      </c>
      <c r="CV320" s="1002">
        <f>+Drivers!CV275</f>
        <v>58.116</v>
      </c>
      <c r="CW320" s="1002">
        <f>+Drivers!CW275</f>
        <v>58.726999999999997</v>
      </c>
      <c r="CX320" s="1002">
        <f>+Drivers!CX275</f>
        <v>59.593000000000004</v>
      </c>
      <c r="CY320" s="1002">
        <f>+Drivers!CY275</f>
        <v>59.987000000000002</v>
      </c>
      <c r="CZ320" s="1002">
        <f>+Drivers!CZ275</f>
        <v>236.42299999999997</v>
      </c>
      <c r="DA320" s="1002">
        <f>+Drivers!DA275</f>
        <v>58.494</v>
      </c>
      <c r="DB320" s="1002">
        <f>+Drivers!DB275</f>
        <v>62.430999999999997</v>
      </c>
      <c r="DC320" s="1002">
        <f>+Drivers!DC275</f>
        <v>64.442999999999998</v>
      </c>
      <c r="DD320" s="1002">
        <f>+Drivers!DD275</f>
        <v>64.088999999999999</v>
      </c>
      <c r="DE320" s="1002">
        <f>+Drivers!DE275</f>
        <v>249.45699999999999</v>
      </c>
      <c r="DF320" s="1002">
        <f>+Drivers!DF275</f>
        <v>101.509</v>
      </c>
      <c r="DG320" s="1002">
        <f>+Drivers!DG275</f>
        <v>114.95</v>
      </c>
      <c r="DH320" s="1002">
        <f>+Drivers!DH275</f>
        <v>116.587</v>
      </c>
      <c r="DI320" s="1002">
        <f>+Drivers!DI275</f>
        <v>113.79600000000001</v>
      </c>
      <c r="DJ320" s="1002">
        <f>+Drivers!DJ275</f>
        <v>446.84199999999998</v>
      </c>
      <c r="DK320" s="1002">
        <f>+Drivers!DK275</f>
        <v>122.175</v>
      </c>
      <c r="DL320" s="1002">
        <f>+Drivers!DL275</f>
        <v>124.485</v>
      </c>
      <c r="DM320" s="1002">
        <f>+Drivers!DM275</f>
        <v>133.137</v>
      </c>
      <c r="DN320" s="1002">
        <f>+Drivers!DN275</f>
        <v>148.721</v>
      </c>
      <c r="DO320" s="1002">
        <f>+Drivers!DO275</f>
        <v>528.51800000000003</v>
      </c>
      <c r="DP320" s="1002">
        <f>+Drivers!DP275</f>
        <v>152.81399999999999</v>
      </c>
      <c r="DQ320" s="1002">
        <f>+Drivers!DQ275</f>
        <v>155.08500000000001</v>
      </c>
      <c r="DR320" s="1002">
        <f>+Drivers!DR275</f>
        <v>160.173</v>
      </c>
      <c r="DS320" s="1002">
        <f>+Drivers!DS275</f>
        <v>161.87100000000001</v>
      </c>
      <c r="DT320" s="1002">
        <f>+Drivers!DT275</f>
        <v>629.94299999999998</v>
      </c>
      <c r="DU320" s="1002">
        <f>+Drivers!DU275</f>
        <v>173.20099999999999</v>
      </c>
      <c r="DV320" s="1002">
        <f>+Drivers!DV275</f>
        <v>179.34700000000001</v>
      </c>
      <c r="DW320" s="1002">
        <f>+Drivers!DW275</f>
        <v>180.37</v>
      </c>
      <c r="DX320" s="1002">
        <f>+Drivers!DX275</f>
        <v>187.97200000000001</v>
      </c>
      <c r="DY320" s="1002">
        <f>+Drivers!DY275</f>
        <v>720.89</v>
      </c>
      <c r="DZ320" s="1002">
        <f>+Drivers!DZ275</f>
        <v>187.24799999999999</v>
      </c>
      <c r="EA320" s="1002">
        <f>+Drivers!EA275</f>
        <v>177.55799999999999</v>
      </c>
      <c r="EB320" s="1002">
        <f>+Drivers!EB275</f>
        <v>189.423</v>
      </c>
      <c r="EC320" s="1002">
        <f>+Drivers!EC275</f>
        <v>199.827</v>
      </c>
      <c r="ED320" s="1002">
        <f>+Drivers!ED275</f>
        <v>754.05600000000004</v>
      </c>
      <c r="EE320" s="1002">
        <f>+Drivers!EE275</f>
        <v>199.18299999999999</v>
      </c>
      <c r="EF320" s="1002">
        <f>+Drivers!EF275</f>
        <v>196.661</v>
      </c>
      <c r="EG320" s="1002">
        <f>+Drivers!EG275</f>
        <v>204.17400000000001</v>
      </c>
      <c r="EH320" s="1002">
        <f>+Drivers!EH275</f>
        <v>208.56899999999999</v>
      </c>
      <c r="EI320" s="1002">
        <f>+Drivers!EI275</f>
        <v>808.58699999999999</v>
      </c>
      <c r="EJ320" s="1002">
        <f>+Drivers!EJ275</f>
        <v>202.84800000000001</v>
      </c>
      <c r="EK320" s="1002">
        <f>+Drivers!EK275</f>
        <v>215.983</v>
      </c>
      <c r="EL320" s="1002">
        <f>+Drivers!EL275</f>
        <v>220.887</v>
      </c>
      <c r="EM320" s="1002">
        <f>+Drivers!EM275</f>
        <v>226.57400000000001</v>
      </c>
      <c r="EN320" s="1002">
        <f>+Drivers!EN275</f>
        <v>866.29200000000014</v>
      </c>
      <c r="EO320" s="1002">
        <f>+Drivers!ES275</f>
        <v>1199.345</v>
      </c>
      <c r="EP320" s="1002">
        <f>+Drivers!EX275</f>
        <v>1190</v>
      </c>
      <c r="EQ320" s="1002">
        <f>+Drivers!FC275</f>
        <v>0</v>
      </c>
    </row>
    <row r="321" spans="1:147">
      <c r="A321" s="1002" t="s">
        <v>261</v>
      </c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 s="324"/>
      <c r="BR321" s="324"/>
      <c r="BS321" s="324"/>
      <c r="BT321" s="324"/>
      <c r="BU321" s="324"/>
      <c r="BV321" s="324"/>
      <c r="BW321" s="324"/>
      <c r="BX321" s="324"/>
      <c r="BY321" s="324"/>
      <c r="BZ321" s="324"/>
      <c r="CA321" s="1002">
        <f>+Drivers!CA295</f>
        <v>43.637</v>
      </c>
      <c r="CB321" s="1002">
        <f>+Drivers!CB295</f>
        <v>12.4</v>
      </c>
      <c r="CC321" s="1002">
        <f>+Drivers!CC295</f>
        <v>13.612</v>
      </c>
      <c r="CD321" s="1002">
        <f>+Drivers!CD295</f>
        <v>15.35</v>
      </c>
      <c r="CE321" s="1002">
        <f>+Drivers!CE295</f>
        <v>17.997</v>
      </c>
      <c r="CF321" s="1002">
        <f>+Drivers!CF295</f>
        <v>59.359000000000002</v>
      </c>
      <c r="CG321" s="1002">
        <f>+Drivers!CG295</f>
        <v>17.93</v>
      </c>
      <c r="CH321" s="1002">
        <f>+Drivers!CH295</f>
        <v>19.454999999999998</v>
      </c>
      <c r="CI321" s="1002">
        <f>+Drivers!CI295</f>
        <v>21.126999999999999</v>
      </c>
      <c r="CJ321" s="1002">
        <f>+Drivers!CJ295</f>
        <v>22.163</v>
      </c>
      <c r="CK321" s="1002">
        <f>+Drivers!CK295</f>
        <v>80.674999999999997</v>
      </c>
      <c r="CL321" s="1002">
        <f>+Drivers!CL295</f>
        <v>21.925999999999998</v>
      </c>
      <c r="CM321" s="1002">
        <f>+Drivers!CM295</f>
        <v>23.154</v>
      </c>
      <c r="CN321" s="1002">
        <f>+Drivers!CN295</f>
        <v>30.039000000000001</v>
      </c>
      <c r="CO321" s="1002">
        <f>+Drivers!CO295</f>
        <v>31.533000000000001</v>
      </c>
      <c r="CP321" s="1002">
        <f>+Drivers!CP295</f>
        <v>106.652</v>
      </c>
      <c r="CQ321" s="1002">
        <f>+Drivers!CQ295</f>
        <v>30.657</v>
      </c>
      <c r="CR321" s="1002">
        <f>+Drivers!CR295</f>
        <v>31.227</v>
      </c>
      <c r="CS321" s="1002">
        <f>+Drivers!CS295</f>
        <v>33.305</v>
      </c>
      <c r="CT321" s="1002">
        <f>+Drivers!CT295</f>
        <v>34.127000000000002</v>
      </c>
      <c r="CU321" s="1002">
        <f>+Drivers!CU295</f>
        <v>129.316</v>
      </c>
      <c r="CV321" s="1002">
        <f>+Drivers!CV295</f>
        <v>35.094999999999999</v>
      </c>
      <c r="CW321" s="1002">
        <f>+Drivers!CW295</f>
        <v>37.49</v>
      </c>
      <c r="CX321" s="1002">
        <f>+Drivers!CX295</f>
        <v>39.090000000000003</v>
      </c>
      <c r="CY321" s="1002">
        <f>+Drivers!CY295</f>
        <v>38.561999999999998</v>
      </c>
      <c r="CZ321" s="1002">
        <f>+Drivers!CZ295</f>
        <v>150.23700000000002</v>
      </c>
      <c r="DA321" s="1002">
        <f>+Drivers!DA295</f>
        <v>38.473999999999997</v>
      </c>
      <c r="DB321" s="1002">
        <f>+Drivers!DB295</f>
        <v>40.055999999999997</v>
      </c>
      <c r="DC321" s="1002">
        <f>+Drivers!DC295</f>
        <v>41.31</v>
      </c>
      <c r="DD321" s="1002">
        <f>+Drivers!DD295</f>
        <v>56.226999999999997</v>
      </c>
      <c r="DE321" s="1002">
        <f>+Drivers!DE295</f>
        <v>176.06700000000001</v>
      </c>
      <c r="DF321" s="1002">
        <f>+Drivers!DF295</f>
        <v>60.570999999999998</v>
      </c>
      <c r="DG321" s="1002">
        <f>+Drivers!DG295</f>
        <v>67.787000000000006</v>
      </c>
      <c r="DH321" s="1002">
        <f>+Drivers!DH295</f>
        <v>73.3</v>
      </c>
      <c r="DI321" s="1002">
        <f>+Drivers!DI295</f>
        <v>71.906000000000006</v>
      </c>
      <c r="DJ321" s="1002">
        <f>+Drivers!DJ295</f>
        <v>273.56400000000002</v>
      </c>
      <c r="DK321" s="1002">
        <f>+Drivers!DK295</f>
        <v>68.305999999999997</v>
      </c>
      <c r="DL321" s="1002">
        <f>+Drivers!DL295</f>
        <v>71.394999999999996</v>
      </c>
      <c r="DM321" s="1002">
        <f>+Drivers!DM295</f>
        <v>75.728999999999999</v>
      </c>
      <c r="DN321" s="1002">
        <f>+Drivers!DN295</f>
        <v>78.784000000000006</v>
      </c>
      <c r="DO321" s="1002">
        <f>+Drivers!DO295</f>
        <v>294.214</v>
      </c>
      <c r="DP321" s="1002">
        <f>+Drivers!DP295</f>
        <v>78.453000000000003</v>
      </c>
      <c r="DQ321" s="1002">
        <f>+Drivers!DQ295</f>
        <v>86.590999999999994</v>
      </c>
      <c r="DR321" s="1002">
        <f>+Drivers!DR295</f>
        <v>91.186999999999998</v>
      </c>
      <c r="DS321" s="1002">
        <f>+Drivers!DS295</f>
        <v>99.668999999999997</v>
      </c>
      <c r="DT321" s="1002">
        <f>+Drivers!DT295</f>
        <v>355.9</v>
      </c>
      <c r="DU321" s="1002">
        <f>+Drivers!DU295</f>
        <v>95.545000000000002</v>
      </c>
      <c r="DV321" s="1002">
        <f>+Drivers!DV295</f>
        <v>98.715999999999994</v>
      </c>
      <c r="DW321" s="1002">
        <f>+Drivers!DW295</f>
        <v>102.06399999999999</v>
      </c>
      <c r="DX321" s="1002">
        <f>+Drivers!DX295</f>
        <v>105.143</v>
      </c>
      <c r="DY321" s="1002">
        <f>+Drivers!DY295</f>
        <v>401.46799999999996</v>
      </c>
      <c r="DZ321" s="1002">
        <f>+Drivers!DZ295</f>
        <v>104.06</v>
      </c>
      <c r="EA321" s="1002">
        <f>+Drivers!EA295</f>
        <v>108.92100000000001</v>
      </c>
      <c r="EB321" s="1002">
        <f>+Drivers!EB295</f>
        <v>108.033</v>
      </c>
      <c r="EC321" s="1002">
        <f>+Drivers!EC295</f>
        <v>122.67</v>
      </c>
      <c r="ED321" s="1002">
        <f>+Drivers!ED295</f>
        <v>443.68400000000003</v>
      </c>
      <c r="EE321" s="1002">
        <f>+Drivers!EE295</f>
        <v>118.167</v>
      </c>
      <c r="EF321" s="1002">
        <f>+Drivers!EF295</f>
        <v>112.85599999999999</v>
      </c>
      <c r="EG321" s="1002">
        <f>+Drivers!EG295</f>
        <v>121.15300000000001</v>
      </c>
      <c r="EH321" s="1002">
        <f>+Drivers!EH295</f>
        <v>125.17700000000001</v>
      </c>
      <c r="EI321" s="1002">
        <f>+Drivers!EI295</f>
        <v>477.35300000000001</v>
      </c>
      <c r="EJ321" s="1002">
        <f>+Drivers!EJ295</f>
        <v>141.452</v>
      </c>
      <c r="EK321" s="1002">
        <f>+Drivers!EK295</f>
        <v>139.749</v>
      </c>
      <c r="EL321" s="1002">
        <f>+Drivers!EL295</f>
        <v>141.964</v>
      </c>
      <c r="EM321" s="1002">
        <f>+Drivers!EM295</f>
        <v>152.22800000000001</v>
      </c>
      <c r="EN321" s="1002">
        <f>+Drivers!EN295</f>
        <v>575.39300000000003</v>
      </c>
      <c r="EO321" s="1002">
        <f>+Drivers!ES295</f>
        <v>624.16300000000001</v>
      </c>
      <c r="EP321" s="1002">
        <f>+Drivers!EX295</f>
        <v>635</v>
      </c>
      <c r="EQ321" s="1002">
        <f>+Drivers!FC295</f>
        <v>0</v>
      </c>
    </row>
    <row r="322" spans="1:147">
      <c r="A322" s="1832" t="s">
        <v>111</v>
      </c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 s="324"/>
      <c r="BR322" s="324"/>
      <c r="BS322" s="324"/>
      <c r="BT322" s="324"/>
      <c r="BU322" s="324"/>
      <c r="BV322" s="324"/>
      <c r="BW322" s="324"/>
      <c r="BX322" s="324"/>
      <c r="BY322" s="324"/>
      <c r="BZ322" s="324"/>
      <c r="CA322" s="708">
        <f>+SUM(CA319:CA321)</f>
        <v>314.58</v>
      </c>
      <c r="CB322" s="708">
        <f t="shared" ref="CB322:DY322" si="12">+SUM(CB319:CB321)</f>
        <v>85.084000000000003</v>
      </c>
      <c r="CC322" s="708">
        <f t="shared" si="12"/>
        <v>103.892</v>
      </c>
      <c r="CD322" s="708">
        <f t="shared" si="12"/>
        <v>116.602</v>
      </c>
      <c r="CE322" s="708">
        <f t="shared" si="12"/>
        <v>125.456</v>
      </c>
      <c r="CF322" s="708">
        <f t="shared" si="12"/>
        <v>431.03400000000005</v>
      </c>
      <c r="CG322" s="708">
        <f t="shared" si="12"/>
        <v>122.631</v>
      </c>
      <c r="CH322" s="708">
        <f t="shared" si="12"/>
        <v>137.55799999999999</v>
      </c>
      <c r="CI322" s="708">
        <f t="shared" si="12"/>
        <v>144.56</v>
      </c>
      <c r="CJ322" s="708">
        <f t="shared" si="12"/>
        <v>143.50400000000002</v>
      </c>
      <c r="CK322" s="708">
        <f t="shared" si="12"/>
        <v>548.25299999999993</v>
      </c>
      <c r="CL322" s="708">
        <f t="shared" si="12"/>
        <v>137.929</v>
      </c>
      <c r="CM322" s="708">
        <f t="shared" si="12"/>
        <v>141.352</v>
      </c>
      <c r="CN322" s="708">
        <f t="shared" si="12"/>
        <v>157.42500000000001</v>
      </c>
      <c r="CO322" s="708">
        <f t="shared" si="12"/>
        <v>158.08600000000001</v>
      </c>
      <c r="CP322" s="708">
        <f t="shared" si="12"/>
        <v>594.79200000000014</v>
      </c>
      <c r="CQ322" s="708">
        <f t="shared" si="12"/>
        <v>162.01000000000002</v>
      </c>
      <c r="CR322" s="708">
        <f t="shared" si="12"/>
        <v>168.42100000000002</v>
      </c>
      <c r="CS322" s="708">
        <f t="shared" si="12"/>
        <v>174.11100000000002</v>
      </c>
      <c r="CT322" s="708">
        <f t="shared" si="12"/>
        <v>174.28399999999999</v>
      </c>
      <c r="CU322" s="708">
        <f t="shared" si="12"/>
        <v>678.82600000000002</v>
      </c>
      <c r="CV322" s="708">
        <f t="shared" si="12"/>
        <v>184.24800000000002</v>
      </c>
      <c r="CW322" s="708">
        <f t="shared" si="12"/>
        <v>190.90100000000001</v>
      </c>
      <c r="CX322" s="708">
        <f t="shared" si="12"/>
        <v>196.458</v>
      </c>
      <c r="CY322" s="708">
        <f t="shared" si="12"/>
        <v>195.94499999999999</v>
      </c>
      <c r="CZ322" s="708">
        <f t="shared" si="12"/>
        <v>767.55199999999991</v>
      </c>
      <c r="DA322" s="708">
        <f t="shared" si="12"/>
        <v>192.13</v>
      </c>
      <c r="DB322" s="708">
        <f t="shared" si="12"/>
        <v>204.73599999999999</v>
      </c>
      <c r="DC322" s="708">
        <f t="shared" si="12"/>
        <v>211.61700000000002</v>
      </c>
      <c r="DD322" s="708">
        <f t="shared" si="12"/>
        <v>227.95599999999999</v>
      </c>
      <c r="DE322" s="708">
        <f t="shared" si="12"/>
        <v>836.43899999999996</v>
      </c>
      <c r="DF322" s="708">
        <f t="shared" si="12"/>
        <v>271.10000000000002</v>
      </c>
      <c r="DG322" s="708">
        <f t="shared" si="12"/>
        <v>292.03300000000002</v>
      </c>
      <c r="DH322" s="708">
        <f t="shared" si="12"/>
        <v>304.82100000000003</v>
      </c>
      <c r="DI322" s="708">
        <f t="shared" si="12"/>
        <v>301.54000000000002</v>
      </c>
      <c r="DJ322" s="708">
        <f t="shared" si="12"/>
        <v>1169.4939999999999</v>
      </c>
      <c r="DK322" s="708">
        <f t="shared" si="12"/>
        <v>303.53999999999996</v>
      </c>
      <c r="DL322" s="708">
        <f t="shared" si="12"/>
        <v>344.46899999999999</v>
      </c>
      <c r="DM322" s="708">
        <f t="shared" si="12"/>
        <v>377.767</v>
      </c>
      <c r="DN322" s="708">
        <f t="shared" si="12"/>
        <v>407.38900000000001</v>
      </c>
      <c r="DO322" s="708">
        <f t="shared" si="12"/>
        <v>1433.165</v>
      </c>
      <c r="DP322" s="708">
        <f t="shared" si="12"/>
        <v>395.52199999999993</v>
      </c>
      <c r="DQ322" s="708">
        <f t="shared" si="12"/>
        <v>421.733</v>
      </c>
      <c r="DR322" s="708">
        <f t="shared" si="12"/>
        <v>433.18600000000004</v>
      </c>
      <c r="DS322" s="708">
        <f t="shared" si="12"/>
        <v>446.08499999999998</v>
      </c>
      <c r="DT322" s="708">
        <f t="shared" si="12"/>
        <v>1696.5259999999998</v>
      </c>
      <c r="DU322" s="708">
        <f t="shared" si="12"/>
        <v>448.38100000000003</v>
      </c>
      <c r="DV322" s="708">
        <f t="shared" si="12"/>
        <v>460.983</v>
      </c>
      <c r="DW322" s="708">
        <f t="shared" si="12"/>
        <v>464.94999999999993</v>
      </c>
      <c r="DX322" s="708">
        <f t="shared" si="12"/>
        <v>477.14400000000001</v>
      </c>
      <c r="DY322" s="708">
        <f t="shared" si="12"/>
        <v>1851.4579999999996</v>
      </c>
      <c r="DZ322" s="708">
        <f t="shared" ref="DZ322:EP322" si="13">+SUM(DZ319:DZ321)</f>
        <v>476.541</v>
      </c>
      <c r="EA322" s="708">
        <f t="shared" si="13"/>
        <v>480.94599999999997</v>
      </c>
      <c r="EB322" s="708">
        <f t="shared" si="13"/>
        <v>494.18700000000001</v>
      </c>
      <c r="EC322" s="708">
        <f t="shared" si="13"/>
        <v>539.66699999999992</v>
      </c>
      <c r="ED322" s="708">
        <f t="shared" si="13"/>
        <v>1991.3410000000001</v>
      </c>
      <c r="EE322" s="708">
        <f t="shared" ref="EE322:EI322" si="14">+SUM(EE319:EE321)</f>
        <v>510.81000000000006</v>
      </c>
      <c r="EF322" s="708">
        <f t="shared" si="14"/>
        <v>544.19600000000003</v>
      </c>
      <c r="EG322" s="708">
        <f t="shared" si="14"/>
        <v>564.49900000000002</v>
      </c>
      <c r="EH322" s="708">
        <f t="shared" si="14"/>
        <v>577.99099999999999</v>
      </c>
      <c r="EI322" s="708">
        <f t="shared" si="14"/>
        <v>2197.4960000000001</v>
      </c>
      <c r="EJ322" s="708">
        <f t="shared" ref="EJ322:EM322" si="15">+SUM(EJ319:EJ321)</f>
        <v>583.70299999999997</v>
      </c>
      <c r="EK322" s="708">
        <f t="shared" si="15"/>
        <v>599.36800000000005</v>
      </c>
      <c r="EL322" s="708">
        <f t="shared" si="15"/>
        <v>610.827</v>
      </c>
      <c r="EM322" s="708">
        <f t="shared" si="15"/>
        <v>642.17600000000004</v>
      </c>
      <c r="EN322" s="708">
        <f t="shared" si="13"/>
        <v>2436.0740000000001</v>
      </c>
      <c r="EO322" s="708">
        <f t="shared" si="13"/>
        <v>2869.0340000000001</v>
      </c>
      <c r="EP322" s="708">
        <f t="shared" si="13"/>
        <v>2983</v>
      </c>
      <c r="EQ322" s="708">
        <f>+SUM(EQ319:EQ321)</f>
        <v>0</v>
      </c>
    </row>
    <row r="323" spans="1:147">
      <c r="A323" s="183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 s="324"/>
      <c r="BR323" s="324"/>
      <c r="BS323" s="324"/>
      <c r="BT323" s="324"/>
      <c r="BU323" s="324"/>
      <c r="BV323" s="324"/>
      <c r="BW323" s="324"/>
      <c r="BX323" s="324"/>
      <c r="BY323" s="324"/>
      <c r="BZ323" s="324"/>
    </row>
    <row r="324" spans="1:147">
      <c r="A324" s="1833" t="s">
        <v>2092</v>
      </c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 s="324"/>
      <c r="BR324" s="324"/>
      <c r="BS324" s="324"/>
      <c r="BT324" s="324"/>
      <c r="BU324" s="324"/>
      <c r="BV324" s="324"/>
      <c r="BW324" s="324"/>
      <c r="BX324" s="324"/>
      <c r="BY324" s="324"/>
      <c r="BZ324" s="324"/>
    </row>
    <row r="325" spans="1:147">
      <c r="A325" s="1002" t="s">
        <v>252</v>
      </c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 s="324"/>
      <c r="BR325" s="324"/>
      <c r="BS325" s="324"/>
      <c r="BT325" s="324"/>
      <c r="BU325" s="324"/>
      <c r="BV325" s="324"/>
      <c r="BW325" s="324"/>
      <c r="BX325" s="324"/>
      <c r="BY325" s="324"/>
      <c r="BZ325" s="324"/>
      <c r="CA325" s="1002">
        <f>+Drivers!CA258</f>
        <v>370.99800000000005</v>
      </c>
      <c r="CB325" s="1002">
        <f>+Drivers!CB258</f>
        <v>104.40799999999999</v>
      </c>
      <c r="CC325" s="1002">
        <f>+Drivers!CC258</f>
        <v>130.42600000000002</v>
      </c>
      <c r="CD325" s="1002">
        <f>+Drivers!CD258</f>
        <v>143.44600000000003</v>
      </c>
      <c r="CE325" s="1002">
        <f>+Drivers!CE258</f>
        <v>147.99700000000001</v>
      </c>
      <c r="CF325" s="1002">
        <f>+Drivers!CF258</f>
        <v>526.27700000000004</v>
      </c>
      <c r="CG325" s="1002">
        <f>+Drivers!CG258</f>
        <v>162.31700000000001</v>
      </c>
      <c r="CH325" s="1002">
        <f>+Drivers!CH258</f>
        <v>172.00300000000001</v>
      </c>
      <c r="CI325" s="1002">
        <f>+Drivers!CI258</f>
        <v>182.35100000000006</v>
      </c>
      <c r="CJ325" s="1002">
        <f>+Drivers!CJ258</f>
        <v>192.83900000000006</v>
      </c>
      <c r="CK325" s="1002">
        <f>+Drivers!CK258</f>
        <v>709.5100000000001</v>
      </c>
      <c r="CL325" s="1002">
        <f>+Drivers!CL258</f>
        <v>196.35700000000006</v>
      </c>
      <c r="CM325" s="1002">
        <f>+Drivers!CM258</f>
        <v>205.22200000000004</v>
      </c>
      <c r="CN325" s="1002">
        <f>+Drivers!CN258</f>
        <v>207.06499999999994</v>
      </c>
      <c r="CO325" s="1002">
        <f>+Drivers!CO258</f>
        <v>212.30700000000002</v>
      </c>
      <c r="CP325" s="1002">
        <f>+Drivers!CP258</f>
        <v>820.95100000000002</v>
      </c>
      <c r="CQ325" s="1002">
        <f>+Drivers!CQ258</f>
        <v>218.06799999999998</v>
      </c>
      <c r="CR325" s="1002">
        <f>+Drivers!CR258</f>
        <v>223.57799999999997</v>
      </c>
      <c r="CS325" s="1002">
        <f>+Drivers!CS258</f>
        <v>226.53099999999995</v>
      </c>
      <c r="CT325" s="1002">
        <f>+Drivers!CT258</f>
        <v>238.30700000000002</v>
      </c>
      <c r="CU325" s="1002">
        <f>+Drivers!CU258</f>
        <v>906.48399999999992</v>
      </c>
      <c r="CV325" s="1002">
        <f>+Drivers!CV258</f>
        <v>238.99600000000001</v>
      </c>
      <c r="CW325" s="1002">
        <f>+Drivers!CW258</f>
        <v>247.57199999999992</v>
      </c>
      <c r="CX325" s="1002">
        <f>+Drivers!CX258</f>
        <v>249.63699999999997</v>
      </c>
      <c r="CY325" s="1002">
        <f>+Drivers!CY258</f>
        <v>259.00600000000003</v>
      </c>
      <c r="CZ325" s="1002">
        <f>+Drivers!CZ258</f>
        <v>995.21100000000001</v>
      </c>
      <c r="DA325" s="1002">
        <f>+Drivers!DA258</f>
        <v>268.80700000000002</v>
      </c>
      <c r="DB325" s="1002">
        <f>+Drivers!DB258</f>
        <v>269.19800000000009</v>
      </c>
      <c r="DC325" s="1002">
        <f>+Drivers!DC258</f>
        <v>276.76599999999996</v>
      </c>
      <c r="DD325" s="1002">
        <f>+Drivers!DD258</f>
        <v>286.84899999999999</v>
      </c>
      <c r="DE325" s="1002">
        <f>+Drivers!DE258</f>
        <v>1101.6200000000001</v>
      </c>
      <c r="DF325" s="1002">
        <f>+Drivers!DF258</f>
        <v>295.37400000000008</v>
      </c>
      <c r="DG325" s="1002">
        <f>+Drivers!DG258</f>
        <v>304.17500000000001</v>
      </c>
      <c r="DH325" s="1002">
        <f>+Drivers!DH258</f>
        <v>310.20799999999997</v>
      </c>
      <c r="DI325" s="1002">
        <f>+Drivers!DI258</f>
        <v>320.70399999999995</v>
      </c>
      <c r="DJ325" s="1002">
        <f>+Drivers!DJ258</f>
        <v>1230.461</v>
      </c>
      <c r="DK325" s="1002">
        <f>+Drivers!DK258</f>
        <v>323.38800000000003</v>
      </c>
      <c r="DL325" s="1002">
        <f>+Drivers!DL258</f>
        <v>385.01900000000006</v>
      </c>
      <c r="DM325" s="1002">
        <f>+Drivers!DM258</f>
        <v>427.637</v>
      </c>
      <c r="DN325" s="1002">
        <f>+Drivers!DN258</f>
        <v>426.28300000000002</v>
      </c>
      <c r="DO325" s="1002">
        <f>+Drivers!DO258</f>
        <v>1562.3270000000002</v>
      </c>
      <c r="DP325" s="1002">
        <f>+Drivers!DP258</f>
        <v>438.37199999999984</v>
      </c>
      <c r="DQ325" s="1002">
        <f>+Drivers!DQ258</f>
        <v>438.21800000000007</v>
      </c>
      <c r="DR325" s="1002">
        <f>+Drivers!DR258</f>
        <v>443.85799999999983</v>
      </c>
      <c r="DS325" s="1002">
        <f>+Drivers!DS258</f>
        <v>453.60300000000018</v>
      </c>
      <c r="DT325" s="1002">
        <f>+Drivers!DT258</f>
        <v>1774.0509999999999</v>
      </c>
      <c r="DU325" s="1002">
        <f>+Drivers!DU258</f>
        <v>464.73100000000011</v>
      </c>
      <c r="DV325" s="1002">
        <f>+Drivers!DV258</f>
        <v>461.50000000000011</v>
      </c>
      <c r="DW325" s="1002">
        <f>+Drivers!DW258</f>
        <v>462.75900000000013</v>
      </c>
      <c r="DX325" s="1002">
        <f>+Drivers!DX258</f>
        <v>469.63699999999994</v>
      </c>
      <c r="DY325" s="1002">
        <f>+Drivers!DY258</f>
        <v>1858.6270000000002</v>
      </c>
      <c r="DZ325" s="1002">
        <f>+Drivers!DZ258</f>
        <v>476.67200000000008</v>
      </c>
      <c r="EA325" s="1002">
        <f>+Drivers!EA258</f>
        <v>466.952</v>
      </c>
      <c r="EB325" s="1002">
        <f>+Drivers!EB258</f>
        <v>475.60099999999989</v>
      </c>
      <c r="EC325" s="1002">
        <f>+Drivers!EC258</f>
        <v>494.93200000000002</v>
      </c>
      <c r="ED325" s="1002">
        <f>+Drivers!ED258</f>
        <v>1914.1569999999999</v>
      </c>
      <c r="EE325" s="1002">
        <f>+Drivers!EE258</f>
        <v>532.48</v>
      </c>
      <c r="EF325" s="1002">
        <f>+Drivers!EF258</f>
        <v>515.9340000000002</v>
      </c>
      <c r="EG325" s="1002">
        <f>+Drivers!EG258</f>
        <v>523.88099999999986</v>
      </c>
      <c r="EH325" s="1002">
        <f>+Drivers!EH258</f>
        <v>537.87</v>
      </c>
      <c r="EI325" s="1002">
        <f>+Drivers!EI258</f>
        <v>2110.165</v>
      </c>
      <c r="EJ325" s="1002">
        <f>+Drivers!EJ258</f>
        <v>561.01800000000003</v>
      </c>
      <c r="EK325" s="1002">
        <f>+Drivers!EK258</f>
        <v>587.22800000000007</v>
      </c>
      <c r="EL325" s="1002">
        <f>+Drivers!EL258</f>
        <v>598.18499999999995</v>
      </c>
      <c r="EM325" s="1002">
        <f>+Drivers!EM258</f>
        <v>608.39699999999993</v>
      </c>
      <c r="EN325" s="1002">
        <f>+Drivers!EN258</f>
        <v>2354.828</v>
      </c>
      <c r="EO325" s="1002">
        <f>+Drivers!ES258</f>
        <v>2571.9659999999994</v>
      </c>
      <c r="EP325" s="1002">
        <f>+Drivers!EX258</f>
        <v>2704</v>
      </c>
      <c r="EQ325" s="1002">
        <f>+Drivers!FC258</f>
        <v>0</v>
      </c>
    </row>
    <row r="326" spans="1:147">
      <c r="A326" s="1002" t="s">
        <v>260</v>
      </c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 s="324"/>
      <c r="BR326" s="324"/>
      <c r="BS326" s="324"/>
      <c r="BT326" s="324"/>
      <c r="BU326" s="324"/>
      <c r="BV326" s="324"/>
      <c r="BW326" s="324"/>
      <c r="BX326" s="324"/>
      <c r="BY326" s="324"/>
      <c r="BZ326" s="324"/>
      <c r="CA326" s="1002">
        <f>+Drivers!CA278</f>
        <v>121.684</v>
      </c>
      <c r="CB326" s="1002">
        <f>+Drivers!CB278</f>
        <v>35.627999999999986</v>
      </c>
      <c r="CC326" s="1002">
        <f>+Drivers!CC278</f>
        <v>37.024000000000001</v>
      </c>
      <c r="CD326" s="1002">
        <f>+Drivers!CD278</f>
        <v>43.420999999999992</v>
      </c>
      <c r="CE326" s="1002">
        <f>+Drivers!CE278</f>
        <v>43.942999999999991</v>
      </c>
      <c r="CF326" s="1002">
        <f>+Drivers!CF278</f>
        <v>160.01599999999996</v>
      </c>
      <c r="CG326" s="1002">
        <f>+Drivers!CG278</f>
        <v>47.547999999999988</v>
      </c>
      <c r="CH326" s="1002">
        <f>+Drivers!CH278</f>
        <v>52.394000000000005</v>
      </c>
      <c r="CI326" s="1002">
        <f>+Drivers!CI278</f>
        <v>55.393999999999998</v>
      </c>
      <c r="CJ326" s="1002">
        <f>+Drivers!CJ278</f>
        <v>58.570999999999991</v>
      </c>
      <c r="CK326" s="1002">
        <f>+Drivers!CK278</f>
        <v>213.90699999999998</v>
      </c>
      <c r="CL326" s="1002">
        <f>+Drivers!CL278</f>
        <v>65.850999999999971</v>
      </c>
      <c r="CM326" s="1002">
        <f>+Drivers!CM278</f>
        <v>65.173000000000002</v>
      </c>
      <c r="CN326" s="1002">
        <f>+Drivers!CN278</f>
        <v>69.20999999999998</v>
      </c>
      <c r="CO326" s="1002">
        <f>+Drivers!CO278</f>
        <v>73.438000000000017</v>
      </c>
      <c r="CP326" s="1002">
        <f>+Drivers!CP278</f>
        <v>273.67199999999997</v>
      </c>
      <c r="CQ326" s="1002">
        <f>+Drivers!CQ278</f>
        <v>76.34</v>
      </c>
      <c r="CR326" s="1002">
        <f>+Drivers!CR278</f>
        <v>79.704999999999998</v>
      </c>
      <c r="CS326" s="1002">
        <f>+Drivers!CS278</f>
        <v>85.330000000000013</v>
      </c>
      <c r="CT326" s="1002">
        <f>+Drivers!CT278</f>
        <v>92.422999999999973</v>
      </c>
      <c r="CU326" s="1002">
        <f>+Drivers!CU278</f>
        <v>333.798</v>
      </c>
      <c r="CV326" s="1002">
        <f>+Drivers!CV278</f>
        <v>93.314000000000007</v>
      </c>
      <c r="CW326" s="1002">
        <f>+Drivers!CW278</f>
        <v>98.435000000000002</v>
      </c>
      <c r="CX326" s="1002">
        <f>+Drivers!CX278</f>
        <v>101.98699999999998</v>
      </c>
      <c r="CY326" s="1002">
        <f>+Drivers!CY278</f>
        <v>107.10600000000002</v>
      </c>
      <c r="CZ326" s="1002">
        <f>+Drivers!CZ278</f>
        <v>400.84199999999998</v>
      </c>
      <c r="DA326" s="1002">
        <f>+Drivers!DA278</f>
        <v>106.12900000000002</v>
      </c>
      <c r="DB326" s="1002">
        <f>+Drivers!DB278</f>
        <v>111.53600000000002</v>
      </c>
      <c r="DC326" s="1002">
        <f>+Drivers!DC278</f>
        <v>113.12000000000002</v>
      </c>
      <c r="DD326" s="1002">
        <f>+Drivers!DD278</f>
        <v>118.565</v>
      </c>
      <c r="DE326" s="1002">
        <f>+Drivers!DE278</f>
        <v>449.35</v>
      </c>
      <c r="DF326" s="1002">
        <f>+Drivers!DF278</f>
        <v>166.34699999999998</v>
      </c>
      <c r="DG326" s="1002">
        <f>+Drivers!DG278</f>
        <v>185.65899999999999</v>
      </c>
      <c r="DH326" s="1002">
        <f>+Drivers!DH278</f>
        <v>184.66300000000001</v>
      </c>
      <c r="DI326" s="1002">
        <f>+Drivers!DI278</f>
        <v>187.82800000000003</v>
      </c>
      <c r="DJ326" s="1002">
        <f>+Drivers!DJ278</f>
        <v>724.49700000000007</v>
      </c>
      <c r="DK326" s="1002">
        <f>+Drivers!DK278</f>
        <v>192.67200000000003</v>
      </c>
      <c r="DL326" s="1002">
        <f>+Drivers!DL278</f>
        <v>198.459</v>
      </c>
      <c r="DM326" s="1002">
        <f>+Drivers!DM278</f>
        <v>205.69600000000003</v>
      </c>
      <c r="DN326" s="1002">
        <f>+Drivers!DN278</f>
        <v>220.911</v>
      </c>
      <c r="DO326" s="1002">
        <f>+Drivers!DO278</f>
        <v>817.73800000000006</v>
      </c>
      <c r="DP326" s="1002">
        <f>+Drivers!DP278</f>
        <v>226.81599999999995</v>
      </c>
      <c r="DQ326" s="1002">
        <f>+Drivers!DQ278</f>
        <v>228.08299999999994</v>
      </c>
      <c r="DR326" s="1002">
        <f>+Drivers!DR278</f>
        <v>236.58199999999999</v>
      </c>
      <c r="DS326" s="1002">
        <f>+Drivers!DS278</f>
        <v>241.21300000000005</v>
      </c>
      <c r="DT326" s="1002">
        <f>+Drivers!DT278</f>
        <v>932.69399999999996</v>
      </c>
      <c r="DU326" s="1002">
        <f>+Drivers!DU278</f>
        <v>261.45900000000006</v>
      </c>
      <c r="DV326" s="1002">
        <f>+Drivers!DV278</f>
        <v>270.50799999999992</v>
      </c>
      <c r="DW326" s="1002">
        <f>+Drivers!DW278</f>
        <v>277.77</v>
      </c>
      <c r="DX326" s="1002">
        <f>+Drivers!DX278</f>
        <v>275.81700000000001</v>
      </c>
      <c r="DY326" s="1002">
        <f>+Drivers!DY278</f>
        <v>1085.5540000000001</v>
      </c>
      <c r="DZ326" s="1002">
        <f>+Drivers!DZ278</f>
        <v>291.661</v>
      </c>
      <c r="EA326" s="1002">
        <f>+Drivers!EA278</f>
        <v>310.53199999999998</v>
      </c>
      <c r="EB326" s="1002">
        <f>+Drivers!EB278</f>
        <v>328.66000000000008</v>
      </c>
      <c r="EC326" s="1002">
        <f>+Drivers!EC278</f>
        <v>311.48</v>
      </c>
      <c r="ED326" s="1002">
        <f>+Drivers!ED278</f>
        <v>1242.3330000000001</v>
      </c>
      <c r="EE326" s="1002">
        <f>+Drivers!EE278</f>
        <v>319.53399999999999</v>
      </c>
      <c r="EF326" s="1002">
        <f>+Drivers!EF278</f>
        <v>341.26799999999997</v>
      </c>
      <c r="EG326" s="1002">
        <f>+Drivers!EG278</f>
        <v>341.053</v>
      </c>
      <c r="EH326" s="1002">
        <f>+Drivers!EH278</f>
        <v>344.774</v>
      </c>
      <c r="EI326" s="1002">
        <f>+Drivers!EI278</f>
        <v>1346.6289999999999</v>
      </c>
      <c r="EJ326" s="1002">
        <f>+Drivers!EJ278</f>
        <v>347.63199999999989</v>
      </c>
      <c r="EK326" s="1002">
        <f>+Drivers!EK278</f>
        <v>383.21800000000002</v>
      </c>
      <c r="EL326" s="1002">
        <f>+Drivers!EL278</f>
        <v>370.92500000000013</v>
      </c>
      <c r="EM326" s="1002">
        <f>+Drivers!EM278</f>
        <v>375.137</v>
      </c>
      <c r="EN326" s="1002">
        <f>+Drivers!EN278</f>
        <v>1476.912</v>
      </c>
      <c r="EO326" s="1002">
        <f>+Drivers!ES278</f>
        <v>1638.5089999999998</v>
      </c>
      <c r="EP326" s="1002">
        <f>+Drivers!EX278</f>
        <v>1777</v>
      </c>
      <c r="EQ326" s="1002">
        <f>+Drivers!FC278</f>
        <v>0</v>
      </c>
    </row>
    <row r="327" spans="1:147">
      <c r="A327" s="1002" t="s">
        <v>261</v>
      </c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  <c r="BL327"/>
      <c r="BM327"/>
      <c r="BN327"/>
      <c r="BO327"/>
      <c r="BP327"/>
      <c r="BQ327" s="324"/>
      <c r="BR327" s="324"/>
      <c r="BS327" s="324"/>
      <c r="BT327" s="324"/>
      <c r="BU327" s="324"/>
      <c r="BV327" s="324"/>
      <c r="BW327" s="324"/>
      <c r="BX327" s="324"/>
      <c r="BY327" s="324"/>
      <c r="BZ327" s="324"/>
      <c r="CA327" s="1002">
        <f>+Drivers!CA298</f>
        <v>75.246999999999986</v>
      </c>
      <c r="CB327" s="1002">
        <f>+Drivers!CB298</f>
        <v>23.529000000000003</v>
      </c>
      <c r="CC327" s="1002">
        <f>+Drivers!CC298</f>
        <v>24.751999999999995</v>
      </c>
      <c r="CD327" s="1002">
        <f>+Drivers!CD298</f>
        <v>26.878</v>
      </c>
      <c r="CE327" s="1002">
        <f>+Drivers!CE298</f>
        <v>27.847999999999999</v>
      </c>
      <c r="CF327" s="1002">
        <f>+Drivers!CF298</f>
        <v>103.00699999999999</v>
      </c>
      <c r="CG327" s="1002">
        <f>+Drivers!CG298</f>
        <v>30.533000000000001</v>
      </c>
      <c r="CH327" s="1002">
        <f>+Drivers!CH298</f>
        <v>32.944999999999993</v>
      </c>
      <c r="CI327" s="1002">
        <f>+Drivers!CI298</f>
        <v>35.296000000000006</v>
      </c>
      <c r="CJ327" s="1002">
        <f>+Drivers!CJ298</f>
        <v>36.397999999999996</v>
      </c>
      <c r="CK327" s="1002">
        <f>+Drivers!CK298</f>
        <v>135.172</v>
      </c>
      <c r="CL327" s="1002">
        <f>+Drivers!CL298</f>
        <v>40.814999999999998</v>
      </c>
      <c r="CM327" s="1002">
        <f>+Drivers!CM298</f>
        <v>43.783000000000001</v>
      </c>
      <c r="CN327" s="1002">
        <f>+Drivers!CN298</f>
        <v>51.135000000000005</v>
      </c>
      <c r="CO327" s="1002">
        <f>+Drivers!CO298</f>
        <v>62.228000000000009</v>
      </c>
      <c r="CP327" s="1002">
        <f>+Drivers!CP298</f>
        <v>197.96100000000001</v>
      </c>
      <c r="CQ327" s="1002">
        <f>+Drivers!CQ298</f>
        <v>59.715999999999994</v>
      </c>
      <c r="CR327" s="1002">
        <f>+Drivers!CR298</f>
        <v>57.166999999999987</v>
      </c>
      <c r="CS327" s="1002">
        <f>+Drivers!CS298</f>
        <v>57.112000000000016</v>
      </c>
      <c r="CT327" s="1002">
        <f>+Drivers!CT298</f>
        <v>59.66299999999999</v>
      </c>
      <c r="CU327" s="1002">
        <f>+Drivers!CU298</f>
        <v>233.65799999999999</v>
      </c>
      <c r="CV327" s="1002">
        <f>+Drivers!CV298</f>
        <v>63.495000000000005</v>
      </c>
      <c r="CW327" s="1002">
        <f>+Drivers!CW298</f>
        <v>68.252999999999986</v>
      </c>
      <c r="CX327" s="1002">
        <f>+Drivers!CX298</f>
        <v>72.359000000000009</v>
      </c>
      <c r="CY327" s="1002">
        <f>+Drivers!CY298</f>
        <v>76.063999999999993</v>
      </c>
      <c r="CZ327" s="1002">
        <f>+Drivers!CZ298</f>
        <v>280.17099999999999</v>
      </c>
      <c r="DA327" s="1002">
        <f>+Drivers!DA298</f>
        <v>76.108000000000004</v>
      </c>
      <c r="DB327" s="1002">
        <f>+Drivers!DB298</f>
        <v>80.111999999999995</v>
      </c>
      <c r="DC327" s="1002">
        <f>+Drivers!DC298</f>
        <v>85.146000000000001</v>
      </c>
      <c r="DD327" s="1002">
        <f>+Drivers!DD298</f>
        <v>97.092000000000013</v>
      </c>
      <c r="DE327" s="1002">
        <f>+Drivers!DE298</f>
        <v>338.45799999999997</v>
      </c>
      <c r="DF327" s="1002">
        <f>+Drivers!DF298</f>
        <v>111.33499999999998</v>
      </c>
      <c r="DG327" s="1002">
        <f>+Drivers!DG298</f>
        <v>118.643</v>
      </c>
      <c r="DH327" s="1002">
        <f>+Drivers!DH298</f>
        <v>124.98399999999999</v>
      </c>
      <c r="DI327" s="1002">
        <f>+Drivers!DI298</f>
        <v>132.57499999999999</v>
      </c>
      <c r="DJ327" s="1002">
        <f>+Drivers!DJ298</f>
        <v>487.53699999999998</v>
      </c>
      <c r="DK327" s="1002">
        <f>+Drivers!DK298</f>
        <v>129.92500000000001</v>
      </c>
      <c r="DL327" s="1002">
        <f>+Drivers!DL298</f>
        <v>138.47399999999999</v>
      </c>
      <c r="DM327" s="1002">
        <f>+Drivers!DM298</f>
        <v>141.161</v>
      </c>
      <c r="DN327" s="1002">
        <f>+Drivers!DN298</f>
        <v>145.63800000000003</v>
      </c>
      <c r="DO327" s="1002">
        <f>+Drivers!DO298</f>
        <v>555.19800000000009</v>
      </c>
      <c r="DP327" s="1002">
        <f>+Drivers!DP298</f>
        <v>155.16700000000003</v>
      </c>
      <c r="DQ327" s="1002">
        <f>+Drivers!DQ298</f>
        <v>173.90899999999999</v>
      </c>
      <c r="DR327" s="1002">
        <f>+Drivers!DR298</f>
        <v>170.125</v>
      </c>
      <c r="DS327" s="1002">
        <f>+Drivers!DS298</f>
        <v>169.18200000000002</v>
      </c>
      <c r="DT327" s="1002">
        <f>+Drivers!DT298</f>
        <v>668.38300000000004</v>
      </c>
      <c r="DU327" s="1002">
        <f>+Drivers!DU298</f>
        <v>188.64699999999999</v>
      </c>
      <c r="DV327" s="1002">
        <f>+Drivers!DV298</f>
        <v>191.98599999999999</v>
      </c>
      <c r="DW327" s="1002">
        <f>+Drivers!DW298</f>
        <v>191.33100000000005</v>
      </c>
      <c r="DX327" s="1002">
        <f>+Drivers!DX298</f>
        <v>194.53700000000001</v>
      </c>
      <c r="DY327" s="1002">
        <f>+Drivers!DY298</f>
        <v>766.50100000000009</v>
      </c>
      <c r="DZ327" s="1002">
        <f>+Drivers!DZ298</f>
        <v>199.66800000000001</v>
      </c>
      <c r="EA327" s="1002">
        <f>+Drivers!EA298</f>
        <v>211.69099999999997</v>
      </c>
      <c r="EB327" s="1002">
        <f>+Drivers!EB298</f>
        <v>221.31899999999996</v>
      </c>
      <c r="EC327" s="1002">
        <f>+Drivers!EC298</f>
        <v>218.03599999999989</v>
      </c>
      <c r="ED327" s="1002">
        <f>+Drivers!ED298</f>
        <v>850.71399999999971</v>
      </c>
      <c r="EE327" s="1002">
        <f>+Drivers!EE298</f>
        <v>233.24000000000004</v>
      </c>
      <c r="EF327" s="1002">
        <f>+Drivers!EF298</f>
        <v>256.49099999999999</v>
      </c>
      <c r="EG327" s="1002">
        <f>+Drivers!EG298</f>
        <v>245.74299999999999</v>
      </c>
      <c r="EH327" s="1002">
        <f>+Drivers!EH298</f>
        <v>245.74299999999999</v>
      </c>
      <c r="EI327" s="1002">
        <f>+Drivers!EI298</f>
        <v>981.21699999999987</v>
      </c>
      <c r="EJ327" s="1002">
        <f>+Drivers!EJ298</f>
        <v>242.09399999999999</v>
      </c>
      <c r="EK327" s="1002">
        <f>+Drivers!EK298</f>
        <v>247.34</v>
      </c>
      <c r="EL327" s="1002">
        <f>+Drivers!EL298</f>
        <v>260.72199999999998</v>
      </c>
      <c r="EM327" s="1002">
        <f>+Drivers!EM298</f>
        <v>245.13500000000005</v>
      </c>
      <c r="EN327" s="1002">
        <f>+Drivers!EN298</f>
        <v>995.29099999999994</v>
      </c>
      <c r="EO327" s="1002">
        <f>+Drivers!ES298</f>
        <v>1110.627</v>
      </c>
      <c r="EP327" s="1002">
        <f>+Drivers!EX298</f>
        <v>1284</v>
      </c>
      <c r="EQ327" s="1002">
        <f>+Drivers!FC298</f>
        <v>0</v>
      </c>
    </row>
    <row r="328" spans="1:147">
      <c r="A328" s="1832" t="s">
        <v>111</v>
      </c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 s="324"/>
      <c r="BR328" s="324"/>
      <c r="BS328" s="324"/>
      <c r="BT328" s="324"/>
      <c r="BU328" s="324"/>
      <c r="BV328" s="324"/>
      <c r="BW328" s="324"/>
      <c r="BX328" s="324"/>
      <c r="BY328" s="324"/>
      <c r="BZ328" s="324"/>
      <c r="CA328" s="708">
        <f>+SUM(CA325:CA327)</f>
        <v>567.92899999999997</v>
      </c>
      <c r="CB328" s="708">
        <f t="shared" ref="CB328:DY328" si="16">+SUM(CB325:CB327)</f>
        <v>163.56499999999997</v>
      </c>
      <c r="CC328" s="708">
        <f t="shared" si="16"/>
        <v>192.202</v>
      </c>
      <c r="CD328" s="708">
        <f t="shared" si="16"/>
        <v>213.745</v>
      </c>
      <c r="CE328" s="708">
        <f t="shared" si="16"/>
        <v>219.78800000000001</v>
      </c>
      <c r="CF328" s="708">
        <f t="shared" si="16"/>
        <v>789.3</v>
      </c>
      <c r="CG328" s="708">
        <f t="shared" si="16"/>
        <v>240.39800000000002</v>
      </c>
      <c r="CH328" s="708">
        <f t="shared" si="16"/>
        <v>257.34199999999998</v>
      </c>
      <c r="CI328" s="708">
        <f t="shared" si="16"/>
        <v>273.04100000000005</v>
      </c>
      <c r="CJ328" s="708">
        <f t="shared" si="16"/>
        <v>287.80800000000005</v>
      </c>
      <c r="CK328" s="708">
        <f t="shared" si="16"/>
        <v>1058.5890000000002</v>
      </c>
      <c r="CL328" s="708">
        <f t="shared" si="16"/>
        <v>303.02300000000002</v>
      </c>
      <c r="CM328" s="708">
        <f t="shared" si="16"/>
        <v>314.17800000000005</v>
      </c>
      <c r="CN328" s="708">
        <f t="shared" si="16"/>
        <v>327.40999999999991</v>
      </c>
      <c r="CO328" s="708">
        <f t="shared" si="16"/>
        <v>347.97300000000001</v>
      </c>
      <c r="CP328" s="708">
        <f t="shared" si="16"/>
        <v>1292.5840000000001</v>
      </c>
      <c r="CQ328" s="708">
        <f t="shared" si="16"/>
        <v>354.12400000000002</v>
      </c>
      <c r="CR328" s="708">
        <f t="shared" si="16"/>
        <v>360.44999999999993</v>
      </c>
      <c r="CS328" s="708">
        <f t="shared" si="16"/>
        <v>368.97300000000001</v>
      </c>
      <c r="CT328" s="708">
        <f t="shared" si="16"/>
        <v>390.39300000000003</v>
      </c>
      <c r="CU328" s="708">
        <f t="shared" si="16"/>
        <v>1473.9399999999998</v>
      </c>
      <c r="CV328" s="708">
        <f t="shared" si="16"/>
        <v>395.80500000000001</v>
      </c>
      <c r="CW328" s="708">
        <f t="shared" si="16"/>
        <v>414.25999999999993</v>
      </c>
      <c r="CX328" s="708">
        <f t="shared" si="16"/>
        <v>423.98299999999995</v>
      </c>
      <c r="CY328" s="708">
        <f t="shared" si="16"/>
        <v>442.17600000000004</v>
      </c>
      <c r="CZ328" s="708">
        <f t="shared" si="16"/>
        <v>1676.2239999999999</v>
      </c>
      <c r="DA328" s="708">
        <f t="shared" si="16"/>
        <v>451.04400000000004</v>
      </c>
      <c r="DB328" s="708">
        <f t="shared" si="16"/>
        <v>460.84600000000012</v>
      </c>
      <c r="DC328" s="708">
        <f t="shared" si="16"/>
        <v>475.03199999999998</v>
      </c>
      <c r="DD328" s="708">
        <f t="shared" si="16"/>
        <v>502.50599999999997</v>
      </c>
      <c r="DE328" s="708">
        <f t="shared" si="16"/>
        <v>1889.4280000000003</v>
      </c>
      <c r="DF328" s="708">
        <f t="shared" si="16"/>
        <v>573.05600000000004</v>
      </c>
      <c r="DG328" s="708">
        <f t="shared" si="16"/>
        <v>608.47699999999998</v>
      </c>
      <c r="DH328" s="708">
        <f t="shared" si="16"/>
        <v>619.85500000000002</v>
      </c>
      <c r="DI328" s="708">
        <f t="shared" si="16"/>
        <v>641.10699999999997</v>
      </c>
      <c r="DJ328" s="708">
        <f t="shared" si="16"/>
        <v>2442.4949999999999</v>
      </c>
      <c r="DK328" s="708">
        <f t="shared" si="16"/>
        <v>645.98500000000013</v>
      </c>
      <c r="DL328" s="708">
        <f t="shared" si="16"/>
        <v>721.952</v>
      </c>
      <c r="DM328" s="708">
        <f t="shared" si="16"/>
        <v>774.49400000000014</v>
      </c>
      <c r="DN328" s="708">
        <f t="shared" si="16"/>
        <v>792.83199999999999</v>
      </c>
      <c r="DO328" s="708">
        <f t="shared" si="16"/>
        <v>2935.2630000000008</v>
      </c>
      <c r="DP328" s="708">
        <f t="shared" si="16"/>
        <v>820.35499999999979</v>
      </c>
      <c r="DQ328" s="708">
        <f t="shared" si="16"/>
        <v>840.21</v>
      </c>
      <c r="DR328" s="708">
        <f t="shared" si="16"/>
        <v>850.56499999999983</v>
      </c>
      <c r="DS328" s="708">
        <f t="shared" si="16"/>
        <v>863.99800000000027</v>
      </c>
      <c r="DT328" s="708">
        <f t="shared" si="16"/>
        <v>3375.1279999999997</v>
      </c>
      <c r="DU328" s="708">
        <f t="shared" si="16"/>
        <v>914.83700000000022</v>
      </c>
      <c r="DV328" s="708">
        <f t="shared" si="16"/>
        <v>923.99400000000003</v>
      </c>
      <c r="DW328" s="708">
        <f t="shared" si="16"/>
        <v>931.86000000000013</v>
      </c>
      <c r="DX328" s="708">
        <f t="shared" si="16"/>
        <v>939.99099999999999</v>
      </c>
      <c r="DY328" s="708">
        <f t="shared" si="16"/>
        <v>3710.6820000000007</v>
      </c>
      <c r="DZ328" s="708">
        <f t="shared" ref="DZ328:EP328" si="17">+SUM(DZ325:DZ327)</f>
        <v>968.00100000000009</v>
      </c>
      <c r="EA328" s="708">
        <f t="shared" si="17"/>
        <v>989.17499999999995</v>
      </c>
      <c r="EB328" s="708">
        <f t="shared" si="17"/>
        <v>1025.58</v>
      </c>
      <c r="EC328" s="708">
        <f t="shared" si="17"/>
        <v>1024.4479999999999</v>
      </c>
      <c r="ED328" s="708">
        <f t="shared" si="17"/>
        <v>4007.2039999999997</v>
      </c>
      <c r="EE328" s="708">
        <f t="shared" ref="EE328:EI328" si="18">+SUM(EE325:EE327)</f>
        <v>1085.2540000000001</v>
      </c>
      <c r="EF328" s="708">
        <f t="shared" si="18"/>
        <v>1113.6930000000002</v>
      </c>
      <c r="EG328" s="708">
        <f t="shared" si="18"/>
        <v>1110.6769999999999</v>
      </c>
      <c r="EH328" s="708">
        <f t="shared" si="18"/>
        <v>1128.3869999999999</v>
      </c>
      <c r="EI328" s="708">
        <f t="shared" si="18"/>
        <v>4438.0109999999995</v>
      </c>
      <c r="EJ328" s="708">
        <f t="shared" ref="EJ328:EM328" si="19">+SUM(EJ325:EJ327)</f>
        <v>1150.7439999999999</v>
      </c>
      <c r="EK328" s="708">
        <f t="shared" si="19"/>
        <v>1217.7860000000001</v>
      </c>
      <c r="EL328" s="708">
        <f t="shared" si="19"/>
        <v>1229.8320000000001</v>
      </c>
      <c r="EM328" s="708">
        <f t="shared" si="19"/>
        <v>1228.6689999999999</v>
      </c>
      <c r="EN328" s="708">
        <f t="shared" si="17"/>
        <v>4827.0309999999999</v>
      </c>
      <c r="EO328" s="708">
        <f t="shared" si="17"/>
        <v>5321.101999999999</v>
      </c>
      <c r="EP328" s="708">
        <f t="shared" si="17"/>
        <v>5765</v>
      </c>
      <c r="EQ328" s="708">
        <f>+SUM(EQ325:EQ327)</f>
        <v>0</v>
      </c>
    </row>
    <row r="329" spans="1:147">
      <c r="A329" s="1833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 s="324"/>
      <c r="BR329" s="324"/>
      <c r="BS329" s="324"/>
      <c r="BT329" s="324"/>
      <c r="BU329" s="324"/>
      <c r="BV329" s="324"/>
      <c r="BW329" s="324"/>
      <c r="BX329" s="324"/>
      <c r="BY329" s="324"/>
      <c r="BZ329" s="324"/>
      <c r="CA329" s="324"/>
      <c r="CB329" s="324"/>
      <c r="CC329" s="324"/>
      <c r="CD329" s="324"/>
      <c r="CE329" s="324"/>
      <c r="CF329" s="324"/>
      <c r="CG329" s="324"/>
      <c r="CH329" s="324"/>
      <c r="CI329" s="324"/>
      <c r="CJ329" s="324"/>
      <c r="CK329" s="324"/>
      <c r="CL329" s="324"/>
      <c r="CM329" s="324"/>
      <c r="CN329" s="324"/>
      <c r="CO329" s="324"/>
      <c r="CP329" s="324"/>
      <c r="CQ329" s="324"/>
      <c r="CR329" s="324"/>
      <c r="CS329" s="324"/>
      <c r="CT329" s="324"/>
      <c r="CU329" s="324"/>
      <c r="CV329" s="324"/>
      <c r="CW329" s="324"/>
      <c r="CX329" s="324"/>
      <c r="CY329" s="324"/>
      <c r="CZ329" s="324"/>
      <c r="DA329" s="324"/>
      <c r="DB329" s="324"/>
      <c r="DC329" s="324"/>
      <c r="DD329" s="324"/>
      <c r="DE329" s="324"/>
      <c r="DF329" s="324"/>
      <c r="DG329" s="324"/>
      <c r="DH329" s="324"/>
      <c r="DI329" s="324"/>
      <c r="DJ329" s="324"/>
      <c r="DK329" s="324"/>
      <c r="DL329" s="324"/>
      <c r="DM329" s="324"/>
      <c r="DN329" s="324"/>
      <c r="DO329" s="324"/>
      <c r="DP329" s="324"/>
      <c r="DQ329" s="324"/>
      <c r="DR329" s="324"/>
      <c r="DS329" s="324"/>
      <c r="DT329" s="324"/>
      <c r="DU329" s="324"/>
      <c r="DV329" s="324"/>
      <c r="DW329" s="324"/>
      <c r="DX329" s="324"/>
      <c r="DY329" s="324"/>
      <c r="DZ329" s="324"/>
      <c r="EA329" s="324"/>
      <c r="EB329" s="324"/>
      <c r="EC329" s="324"/>
      <c r="ED329" s="324"/>
      <c r="EE329" s="324"/>
      <c r="EF329" s="324"/>
      <c r="EG329" s="324"/>
      <c r="EH329" s="324"/>
      <c r="EI329" s="324"/>
      <c r="EJ329" s="324"/>
      <c r="EK329" s="324"/>
      <c r="EL329" s="324"/>
      <c r="EM329" s="324"/>
      <c r="EN329" s="324"/>
      <c r="EO329" s="324"/>
      <c r="EP329" s="324"/>
      <c r="EQ329" s="324"/>
    </row>
    <row r="330" spans="1:147">
      <c r="A330" s="1833" t="s">
        <v>2093</v>
      </c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  <c r="BQ330" s="324"/>
      <c r="BR330" s="324"/>
      <c r="BS330" s="324"/>
      <c r="BT330" s="324"/>
      <c r="BU330" s="324"/>
      <c r="BV330" s="324"/>
      <c r="BW330" s="324"/>
      <c r="BX330" s="324"/>
      <c r="BY330" s="324"/>
      <c r="BZ330" s="324"/>
      <c r="CA330" s="324"/>
      <c r="CB330" s="324"/>
      <c r="CC330" s="324"/>
      <c r="CD330" s="324"/>
      <c r="CE330" s="324"/>
      <c r="CF330" s="324"/>
      <c r="CG330" s="324"/>
      <c r="CH330" s="324"/>
      <c r="CI330" s="324"/>
      <c r="CJ330" s="324"/>
      <c r="CK330" s="324"/>
      <c r="CL330" s="324"/>
      <c r="CM330" s="324"/>
      <c r="CN330" s="324"/>
      <c r="CO330" s="324"/>
      <c r="CP330" s="324"/>
      <c r="CQ330" s="324"/>
      <c r="CR330" s="324"/>
      <c r="CS330" s="324"/>
      <c r="CT330" s="324"/>
      <c r="CU330" s="324"/>
      <c r="CV330" s="324"/>
      <c r="CW330" s="324"/>
      <c r="CX330" s="324"/>
      <c r="CY330" s="324"/>
      <c r="CZ330" s="324"/>
      <c r="DA330" s="324"/>
      <c r="DB330" s="324"/>
      <c r="DC330" s="324"/>
      <c r="DD330" s="324"/>
      <c r="DE330" s="324"/>
      <c r="DF330" s="324"/>
      <c r="DG330" s="324"/>
      <c r="DH330" s="324"/>
      <c r="DI330" s="324"/>
      <c r="DJ330" s="324"/>
      <c r="DK330" s="324"/>
      <c r="DL330" s="324"/>
      <c r="DM330" s="324"/>
      <c r="DN330" s="324"/>
      <c r="DO330" s="324"/>
      <c r="DP330" s="324"/>
      <c r="DQ330" s="324"/>
      <c r="DR330" s="324"/>
      <c r="DS330" s="324"/>
      <c r="DT330" s="324"/>
      <c r="DU330" s="324"/>
      <c r="DV330" s="324"/>
      <c r="DW330" s="324"/>
      <c r="DX330" s="324"/>
      <c r="DY330" s="324"/>
      <c r="DZ330" s="324"/>
      <c r="EA330" s="324"/>
      <c r="EB330" s="324"/>
      <c r="EC330" s="324"/>
      <c r="ED330" s="324"/>
      <c r="EE330" s="324"/>
      <c r="EF330" s="324"/>
      <c r="EG330" s="324"/>
      <c r="EH330" s="324"/>
      <c r="EI330" s="324"/>
      <c r="EJ330" s="324"/>
      <c r="EK330" s="324"/>
      <c r="EL330" s="324"/>
      <c r="EM330" s="324"/>
      <c r="EN330" s="324"/>
      <c r="EO330" s="324"/>
      <c r="EP330" s="324"/>
      <c r="EQ330" s="324"/>
    </row>
    <row r="331" spans="1:147">
      <c r="A331" s="1002" t="s">
        <v>252</v>
      </c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 s="324"/>
      <c r="BR331" s="324"/>
      <c r="BS331" s="324"/>
      <c r="BT331" s="324"/>
      <c r="BU331" s="324"/>
      <c r="BV331" s="324"/>
      <c r="BW331" s="324"/>
      <c r="BX331" s="324"/>
      <c r="BY331" s="324"/>
      <c r="BZ331" s="324"/>
      <c r="CA331" s="1002">
        <f>+Drivers!CA262</f>
        <v>98.502999999999986</v>
      </c>
      <c r="CB331" s="1002">
        <f>+Drivers!CB262</f>
        <v>30.626000000000001</v>
      </c>
      <c r="CC331" s="1002">
        <f>+Drivers!CC262</f>
        <v>40.96</v>
      </c>
      <c r="CD331" s="1002">
        <f>+Drivers!CD262</f>
        <v>45.499000000000002</v>
      </c>
      <c r="CE331" s="1002">
        <f>+Drivers!CE262</f>
        <v>45.469000000000001</v>
      </c>
      <c r="CF331" s="1002">
        <f>+Drivers!CF262</f>
        <v>162.554</v>
      </c>
      <c r="CG331" s="1002">
        <f>+Drivers!CG262</f>
        <v>48.811999999999998</v>
      </c>
      <c r="CH331" s="1002">
        <f>+Drivers!CH262</f>
        <v>49.499000000000002</v>
      </c>
      <c r="CI331" s="1002">
        <f>+Drivers!CI262</f>
        <v>54.838000000000001</v>
      </c>
      <c r="CJ331" s="1002">
        <f>+Drivers!CJ262</f>
        <v>59.881</v>
      </c>
      <c r="CK331" s="1002">
        <f>+Drivers!CK262</f>
        <v>213.03</v>
      </c>
      <c r="CL331" s="1002">
        <f>+Drivers!CL262</f>
        <v>66.849000000000004</v>
      </c>
      <c r="CM331" s="1002">
        <f>+Drivers!CM262</f>
        <v>65.774000000000001</v>
      </c>
      <c r="CN331" s="1002">
        <f>+Drivers!CN262</f>
        <v>67.135999999999996</v>
      </c>
      <c r="CO331" s="1002">
        <f>+Drivers!CO262</f>
        <v>65.465999999999994</v>
      </c>
      <c r="CP331" s="1002">
        <f>+Drivers!CP262</f>
        <v>265.22499999999997</v>
      </c>
      <c r="CQ331" s="1002">
        <f>+Drivers!CQ262</f>
        <v>73.551000000000002</v>
      </c>
      <c r="CR331" s="1002">
        <f>+Drivers!CR262</f>
        <v>59.286999999999999</v>
      </c>
      <c r="CS331" s="1002">
        <f>+Drivers!CS262</f>
        <v>76.227000000000004</v>
      </c>
      <c r="CT331" s="1002">
        <f>+Drivers!CT262</f>
        <v>78.700999999999993</v>
      </c>
      <c r="CU331" s="1002">
        <f>+Drivers!CU262</f>
        <v>287.76599999999996</v>
      </c>
      <c r="CV331" s="1002">
        <f>+Drivers!CV262</f>
        <v>89.433000000000007</v>
      </c>
      <c r="CW331" s="1002">
        <f>+Drivers!CW262</f>
        <v>89.447000000000003</v>
      </c>
      <c r="CX331" s="1002">
        <f>+Drivers!CX262</f>
        <v>89.561999999999998</v>
      </c>
      <c r="CY331" s="1002">
        <f>+Drivers!CY262</f>
        <v>91.762</v>
      </c>
      <c r="CZ331" s="1002">
        <f>+Drivers!CZ262</f>
        <v>360.20400000000001</v>
      </c>
      <c r="DA331" s="1002">
        <f>+Drivers!DA262</f>
        <v>96.072999999999993</v>
      </c>
      <c r="DB331" s="1002">
        <f>+Drivers!DB262</f>
        <v>98.311999999999998</v>
      </c>
      <c r="DC331" s="1002">
        <f>+Drivers!DC262</f>
        <v>102.596</v>
      </c>
      <c r="DD331" s="1002">
        <f>+Drivers!DD262</f>
        <v>106.035</v>
      </c>
      <c r="DE331" s="1002">
        <f>+Drivers!DE262</f>
        <v>403.01599999999996</v>
      </c>
      <c r="DF331" s="1002">
        <f>+Drivers!DF262</f>
        <v>110.914</v>
      </c>
      <c r="DG331" s="1002">
        <f>+Drivers!DG262</f>
        <v>109.14700000000001</v>
      </c>
      <c r="DH331" s="1002">
        <f>+Drivers!DH262</f>
        <v>108.077</v>
      </c>
      <c r="DI331" s="1002">
        <f>+Drivers!DI262</f>
        <v>115.012</v>
      </c>
      <c r="DJ331" s="1002">
        <f>+Drivers!DJ262</f>
        <v>443.15000000000003</v>
      </c>
      <c r="DK331" s="1002">
        <f>+Drivers!DK262</f>
        <v>124.76900000000001</v>
      </c>
      <c r="DL331" s="1002">
        <f>+Drivers!DL262</f>
        <v>126.86799999999999</v>
      </c>
      <c r="DM331" s="1002">
        <f>+Drivers!DM262</f>
        <v>135.536</v>
      </c>
      <c r="DN331" s="1002">
        <f>+Drivers!DN262</f>
        <v>140.46</v>
      </c>
      <c r="DO331" s="1002">
        <f>+Drivers!DO262</f>
        <v>527.63300000000004</v>
      </c>
      <c r="DP331" s="1002">
        <f>+Drivers!DP262</f>
        <v>146.82300000000001</v>
      </c>
      <c r="DQ331" s="1002">
        <f>+Drivers!DQ262</f>
        <v>144.26300000000001</v>
      </c>
      <c r="DR331" s="1002">
        <f>+Drivers!DR262</f>
        <v>147.85499999999999</v>
      </c>
      <c r="DS331" s="1002">
        <f>+Drivers!DS262</f>
        <v>151.279</v>
      </c>
      <c r="DT331" s="1002">
        <f>+Drivers!DT262</f>
        <v>590.22</v>
      </c>
      <c r="DU331" s="1002">
        <f>+Drivers!DU262</f>
        <v>156.893</v>
      </c>
      <c r="DV331" s="1002">
        <f>+Drivers!DV262</f>
        <v>152.44800000000001</v>
      </c>
      <c r="DW331" s="1002">
        <f>+Drivers!DW262</f>
        <v>156.10300000000001</v>
      </c>
      <c r="DX331" s="1002">
        <f>+Drivers!DX262</f>
        <v>155.56100000000001</v>
      </c>
      <c r="DY331" s="1002">
        <f>+Drivers!DY262</f>
        <v>621.005</v>
      </c>
      <c r="DZ331" s="1002">
        <f>+Drivers!DZ262</f>
        <v>183.059</v>
      </c>
      <c r="EA331" s="1002">
        <f>+Drivers!EA262</f>
        <v>164.845</v>
      </c>
      <c r="EB331" s="1002">
        <f>+Drivers!EB262</f>
        <v>185.05099999999999</v>
      </c>
      <c r="EC331" s="1002">
        <f>+Drivers!EC262</f>
        <v>195.18</v>
      </c>
      <c r="ED331" s="1002">
        <f>+Drivers!ED262</f>
        <v>728.13499999999999</v>
      </c>
      <c r="EE331" s="1002">
        <f>+Drivers!EE262</f>
        <v>187.988</v>
      </c>
      <c r="EF331" s="1002">
        <f>+Drivers!EF262</f>
        <v>190.04</v>
      </c>
      <c r="EG331" s="1002">
        <f>+Drivers!EG262</f>
        <v>202.113</v>
      </c>
      <c r="EH331" s="1002">
        <f>+Drivers!EH262</f>
        <v>203.59399999999999</v>
      </c>
      <c r="EI331" s="1002">
        <f>+Drivers!EI262</f>
        <v>783.73500000000013</v>
      </c>
      <c r="EJ331" s="1002">
        <f>+Drivers!EJ262</f>
        <v>204.46299999999999</v>
      </c>
      <c r="EK331" s="1002">
        <f>+Drivers!EK262</f>
        <v>204.46299999999999</v>
      </c>
      <c r="EL331" s="1002">
        <f>+Drivers!EL262</f>
        <v>203.02600000000001</v>
      </c>
      <c r="EM331" s="1002">
        <f>+Drivers!EM262</f>
        <v>214.56</v>
      </c>
      <c r="EN331" s="1002">
        <f>+Drivers!EN262</f>
        <v>826.51199999999994</v>
      </c>
      <c r="EO331" s="1002">
        <f>+Drivers!ES262</f>
        <v>958.27</v>
      </c>
      <c r="EP331" s="1002">
        <f>+Drivers!EX262</f>
        <v>994</v>
      </c>
      <c r="EQ331" s="1002">
        <f>+Drivers!FC262</f>
        <v>0</v>
      </c>
    </row>
    <row r="332" spans="1:147">
      <c r="A332" s="1002" t="s">
        <v>260</v>
      </c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 s="324"/>
      <c r="BR332" s="324"/>
      <c r="BS332" s="324"/>
      <c r="BT332" s="324"/>
      <c r="BU332" s="324"/>
      <c r="BV332" s="324"/>
      <c r="BW332" s="324"/>
      <c r="BX332" s="324"/>
      <c r="BY332" s="324"/>
      <c r="BZ332" s="324"/>
      <c r="CA332" s="1002">
        <f>+Drivers!CA282</f>
        <v>39.831000000000003</v>
      </c>
      <c r="CB332" s="1002">
        <f>+Drivers!CB282</f>
        <v>10.673</v>
      </c>
      <c r="CC332" s="1002">
        <f>+Drivers!CC282</f>
        <v>13.084</v>
      </c>
      <c r="CD332" s="1002">
        <f>+Drivers!CD282</f>
        <v>14.365</v>
      </c>
      <c r="CE332" s="1002">
        <f>+Drivers!CE282</f>
        <v>16.212</v>
      </c>
      <c r="CF332" s="1002">
        <f>+Drivers!CF282</f>
        <v>54.334000000000003</v>
      </c>
      <c r="CG332" s="1002">
        <f>+Drivers!CG282</f>
        <v>16.936</v>
      </c>
      <c r="CH332" s="1002">
        <f>+Drivers!CH282</f>
        <v>17.545000000000002</v>
      </c>
      <c r="CI332" s="1002">
        <f>+Drivers!CI282</f>
        <v>17.427</v>
      </c>
      <c r="CJ332" s="1002">
        <f>+Drivers!CJ282</f>
        <v>18.853000000000002</v>
      </c>
      <c r="CK332" s="1002">
        <f>+Drivers!CK282</f>
        <v>70.760999999999996</v>
      </c>
      <c r="CL332" s="1002">
        <f>+Drivers!CL282</f>
        <v>19.099</v>
      </c>
      <c r="CM332" s="1002">
        <f>+Drivers!CM282</f>
        <v>20.100000000000001</v>
      </c>
      <c r="CN332" s="1002">
        <f>+Drivers!CN282</f>
        <v>22.818000000000001</v>
      </c>
      <c r="CO332" s="1002">
        <f>+Drivers!CO282</f>
        <v>28.042999999999999</v>
      </c>
      <c r="CP332" s="1002">
        <f>+Drivers!CP282</f>
        <v>90.06</v>
      </c>
      <c r="CQ332" s="1002">
        <f>+Drivers!CQ282</f>
        <v>27.611000000000001</v>
      </c>
      <c r="CR332" s="1002">
        <f>+Drivers!CR282</f>
        <v>29.015999999999998</v>
      </c>
      <c r="CS332" s="1002">
        <f>+Drivers!CS282</f>
        <v>28.190999999999999</v>
      </c>
      <c r="CT332" s="1002">
        <f>+Drivers!CT282</f>
        <v>32.793999999999997</v>
      </c>
      <c r="CU332" s="1002">
        <f>+Drivers!CU282</f>
        <v>117.61199999999999</v>
      </c>
      <c r="CV332" s="1002">
        <f>+Drivers!CV282</f>
        <v>30.109000000000002</v>
      </c>
      <c r="CW332" s="1002">
        <f>+Drivers!CW282</f>
        <v>33.084000000000003</v>
      </c>
      <c r="CX332" s="1002">
        <f>+Drivers!CX282</f>
        <v>32.201000000000001</v>
      </c>
      <c r="CY332" s="1002">
        <f>+Drivers!CY282</f>
        <v>36.225999999999999</v>
      </c>
      <c r="CZ332" s="1002">
        <f>+Drivers!CZ282</f>
        <v>131.62</v>
      </c>
      <c r="DA332" s="1002">
        <f>+Drivers!DA282</f>
        <v>30.097999999999999</v>
      </c>
      <c r="DB332" s="1002">
        <f>+Drivers!DB282</f>
        <v>32.003</v>
      </c>
      <c r="DC332" s="1002">
        <f>+Drivers!DC282</f>
        <v>31.716999999999999</v>
      </c>
      <c r="DD332" s="1002">
        <f>+Drivers!DD282</f>
        <v>36.970999999999997</v>
      </c>
      <c r="DE332" s="1002">
        <f>+Drivers!DE282</f>
        <v>130.78899999999999</v>
      </c>
      <c r="DF332" s="1002">
        <f>+Drivers!DF282</f>
        <v>54.857999999999997</v>
      </c>
      <c r="DG332" s="1002">
        <f>+Drivers!DG282</f>
        <v>52.204000000000001</v>
      </c>
      <c r="DH332" s="1002">
        <f>+Drivers!DH282</f>
        <v>63.104999999999997</v>
      </c>
      <c r="DI332" s="1002">
        <f>+Drivers!DI282</f>
        <v>59.976999999999997</v>
      </c>
      <c r="DJ332" s="1002">
        <f>+Drivers!DJ282</f>
        <v>230.14400000000001</v>
      </c>
      <c r="DK332" s="1002">
        <f>+Drivers!DK282</f>
        <v>63.118000000000002</v>
      </c>
      <c r="DL332" s="1002">
        <f>+Drivers!DL282</f>
        <v>56.837000000000003</v>
      </c>
      <c r="DM332" s="1002">
        <f>+Drivers!DM282</f>
        <v>59.231999999999999</v>
      </c>
      <c r="DN332" s="1002">
        <f>+Drivers!DN282</f>
        <v>55.853999999999999</v>
      </c>
      <c r="DO332" s="1002">
        <f>+Drivers!DO282</f>
        <v>235.041</v>
      </c>
      <c r="DP332" s="1002">
        <f>+Drivers!DP282</f>
        <v>60.637999999999998</v>
      </c>
      <c r="DQ332" s="1002">
        <f>+Drivers!DQ282</f>
        <v>57.268000000000001</v>
      </c>
      <c r="DR332" s="1002">
        <f>+Drivers!DR282</f>
        <v>56.784999999999997</v>
      </c>
      <c r="DS332" s="1002">
        <f>+Drivers!DS282</f>
        <v>59.813000000000002</v>
      </c>
      <c r="DT332" s="1002">
        <f>+Drivers!DT282</f>
        <v>234.50400000000002</v>
      </c>
      <c r="DU332" s="1002">
        <f>+Drivers!DU282</f>
        <v>62.387</v>
      </c>
      <c r="DV332" s="1002">
        <f>+Drivers!DV282</f>
        <v>60.863</v>
      </c>
      <c r="DW332" s="1002">
        <f>+Drivers!DW282</f>
        <v>65.251999999999995</v>
      </c>
      <c r="DX332" s="1002">
        <f>+Drivers!DX282</f>
        <v>69.072000000000003</v>
      </c>
      <c r="DY332" s="1002">
        <f>+Drivers!DY282</f>
        <v>257.57400000000001</v>
      </c>
      <c r="DZ332" s="1002">
        <f>+Drivers!DZ282</f>
        <v>61.503</v>
      </c>
      <c r="EA332" s="1002">
        <f>+Drivers!EA282</f>
        <v>66.935000000000002</v>
      </c>
      <c r="EB332" s="1002">
        <f>+Drivers!EB282</f>
        <v>65.444000000000003</v>
      </c>
      <c r="EC332" s="1002">
        <f>+Drivers!EC282</f>
        <v>74.204999999999998</v>
      </c>
      <c r="ED332" s="1002">
        <f>+Drivers!ED282</f>
        <v>268.08699999999999</v>
      </c>
      <c r="EE332" s="1002">
        <f>+Drivers!EE282</f>
        <v>75.971000000000004</v>
      </c>
      <c r="EF332" s="1002">
        <f>+Drivers!EF282</f>
        <v>78.742000000000004</v>
      </c>
      <c r="EG332" s="1002">
        <f>+Drivers!EG282</f>
        <v>73.5</v>
      </c>
      <c r="EH332" s="1002">
        <f>+Drivers!EH282</f>
        <v>85.082999999999998</v>
      </c>
      <c r="EI332" s="1002">
        <f>+Drivers!EI282</f>
        <v>313.29600000000005</v>
      </c>
      <c r="EJ332" s="1002">
        <f>+Drivers!EJ282</f>
        <v>87.287000000000006</v>
      </c>
      <c r="EK332" s="1002">
        <f>+Drivers!EK282</f>
        <v>87.287000000000006</v>
      </c>
      <c r="EL332" s="1002">
        <f>+Drivers!EL282</f>
        <v>87.638999999999996</v>
      </c>
      <c r="EM332" s="1002">
        <f>+Drivers!EM282</f>
        <v>104.648</v>
      </c>
      <c r="EN332" s="1002">
        <f>+Drivers!EN282</f>
        <v>366.86099999999999</v>
      </c>
      <c r="EO332" s="1002">
        <f>+Drivers!ES282</f>
        <v>387.233</v>
      </c>
      <c r="EP332" s="1002">
        <f>+Drivers!EX282</f>
        <v>400</v>
      </c>
      <c r="EQ332" s="1002">
        <f>+Drivers!FC282</f>
        <v>0</v>
      </c>
    </row>
    <row r="333" spans="1:147">
      <c r="A333" s="1002" t="s">
        <v>261</v>
      </c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 s="324"/>
      <c r="BR333" s="324"/>
      <c r="BS333" s="324"/>
      <c r="BT333" s="324"/>
      <c r="BU333" s="324"/>
      <c r="BV333" s="324"/>
      <c r="BW333" s="324"/>
      <c r="BX333" s="324"/>
      <c r="BY333" s="324"/>
      <c r="BZ333" s="324"/>
      <c r="CA333" s="1002">
        <f>+Drivers!CA302</f>
        <v>20.986999999999998</v>
      </c>
      <c r="CB333" s="1002">
        <f>+Drivers!CB302</f>
        <v>4.9939999999999998</v>
      </c>
      <c r="CC333" s="1002">
        <f>+Drivers!CC302</f>
        <v>6.0030000000000001</v>
      </c>
      <c r="CD333" s="1002">
        <f>+Drivers!CD302</f>
        <v>7.42</v>
      </c>
      <c r="CE333" s="1002">
        <f>+Drivers!CE302</f>
        <v>9.16</v>
      </c>
      <c r="CF333" s="1002">
        <f>+Drivers!CF302</f>
        <v>27.577000000000002</v>
      </c>
      <c r="CG333" s="1002">
        <f>+Drivers!CG302</f>
        <v>7.3739999999999997</v>
      </c>
      <c r="CH333" s="1002">
        <f>+Drivers!CH302</f>
        <v>8.9700000000000006</v>
      </c>
      <c r="CI333" s="1002">
        <f>+Drivers!CI302</f>
        <v>9.1479999999999997</v>
      </c>
      <c r="CJ333" s="1002">
        <f>+Drivers!CJ302</f>
        <v>10.943</v>
      </c>
      <c r="CK333" s="1002">
        <f>+Drivers!CK302</f>
        <v>36.435000000000002</v>
      </c>
      <c r="CL333" s="1002">
        <f>+Drivers!CL302</f>
        <v>10.34</v>
      </c>
      <c r="CM333" s="1002">
        <f>+Drivers!CM302</f>
        <v>11.884</v>
      </c>
      <c r="CN333" s="1002">
        <f>+Drivers!CN302</f>
        <v>12.44</v>
      </c>
      <c r="CO333" s="1002">
        <f>+Drivers!CO302</f>
        <v>14.778</v>
      </c>
      <c r="CP333" s="1002">
        <f>+Drivers!CP302</f>
        <v>49.442</v>
      </c>
      <c r="CQ333" s="1002">
        <f>+Drivers!CQ302</f>
        <v>12.074</v>
      </c>
      <c r="CR333" s="1002">
        <f>+Drivers!CR302</f>
        <v>14.112</v>
      </c>
      <c r="CS333" s="1002">
        <f>+Drivers!CS302</f>
        <v>16.11</v>
      </c>
      <c r="CT333" s="1002">
        <f>+Drivers!CT302</f>
        <v>15.368</v>
      </c>
      <c r="CU333" s="1002">
        <f>+Drivers!CU302</f>
        <v>57.664000000000001</v>
      </c>
      <c r="CV333" s="1002">
        <f>+Drivers!CV302</f>
        <v>15.875</v>
      </c>
      <c r="CW333" s="1002">
        <f>+Drivers!CW302</f>
        <v>16.452000000000002</v>
      </c>
      <c r="CX333" s="1002">
        <f>+Drivers!CX302</f>
        <v>18.359000000000002</v>
      </c>
      <c r="CY333" s="1002">
        <f>+Drivers!CY302</f>
        <v>19.823</v>
      </c>
      <c r="CZ333" s="1002">
        <f>+Drivers!CZ302</f>
        <v>70.509</v>
      </c>
      <c r="DA333" s="1002">
        <f>+Drivers!DA302</f>
        <v>19.125</v>
      </c>
      <c r="DB333" s="1002">
        <f>+Drivers!DB302</f>
        <v>19.268999999999998</v>
      </c>
      <c r="DC333" s="1002">
        <f>+Drivers!DC302</f>
        <v>19.247</v>
      </c>
      <c r="DD333" s="1002">
        <f>+Drivers!DD302</f>
        <v>26.355</v>
      </c>
      <c r="DE333" s="1002">
        <f>+Drivers!DE302</f>
        <v>83.995999999999995</v>
      </c>
      <c r="DF333" s="1002">
        <f>+Drivers!DF302</f>
        <v>26.634</v>
      </c>
      <c r="DG333" s="1002">
        <f>+Drivers!DG302</f>
        <v>26.835000000000001</v>
      </c>
      <c r="DH333" s="1002">
        <f>+Drivers!DH302</f>
        <v>28.541</v>
      </c>
      <c r="DI333" s="1002">
        <f>+Drivers!DI302</f>
        <v>29.626999999999981</v>
      </c>
      <c r="DJ333" s="1002">
        <f>+Drivers!DJ302</f>
        <v>111.63699999999999</v>
      </c>
      <c r="DK333" s="1002">
        <f>+Drivers!DK302</f>
        <v>30.524000000000001</v>
      </c>
      <c r="DL333" s="1002">
        <f>+Drivers!DL302</f>
        <v>28.939000000000021</v>
      </c>
      <c r="DM333" s="1002">
        <f>+Drivers!DM302</f>
        <v>29.407000000000011</v>
      </c>
      <c r="DN333" s="1002">
        <f>+Drivers!DN302</f>
        <v>31.677999999999969</v>
      </c>
      <c r="DO333" s="1002">
        <f>+Drivers!DO302</f>
        <v>120.548</v>
      </c>
      <c r="DP333" s="1002">
        <f>+Drivers!DP302</f>
        <v>33.378999999999962</v>
      </c>
      <c r="DQ333" s="1002">
        <f>+Drivers!DQ302</f>
        <v>34.675000000000011</v>
      </c>
      <c r="DR333" s="1002">
        <f>+Drivers!DR302</f>
        <v>33.399000000000001</v>
      </c>
      <c r="DS333" s="1002">
        <f>+Drivers!DS302</f>
        <v>35.801000000000016</v>
      </c>
      <c r="DT333" s="1002">
        <f>+Drivers!DT302</f>
        <v>137.25399999999999</v>
      </c>
      <c r="DU333" s="1002">
        <f>+Drivers!DU302</f>
        <v>35.402000000000015</v>
      </c>
      <c r="DV333" s="1002">
        <f>+Drivers!DV302</f>
        <v>33.673000000000002</v>
      </c>
      <c r="DW333" s="1002">
        <f>+Drivers!DW302</f>
        <v>35.802999999999997</v>
      </c>
      <c r="DX333" s="1002">
        <f>+Drivers!DX302</f>
        <v>39.497999999999962</v>
      </c>
      <c r="DY333" s="1002">
        <f>+Drivers!DY302</f>
        <v>144.37599999999998</v>
      </c>
      <c r="DZ333" s="1002">
        <f>+Drivers!DZ302</f>
        <v>39.228999999999985</v>
      </c>
      <c r="EA333" s="1002">
        <f>+Drivers!EA302</f>
        <v>37.354000000000013</v>
      </c>
      <c r="EB333" s="1002">
        <f>+Drivers!EB302</f>
        <v>37.839999999999975</v>
      </c>
      <c r="EC333" s="1002">
        <f>+Drivers!EC302</f>
        <v>43.661000000000058</v>
      </c>
      <c r="ED333" s="1002">
        <f>+Drivers!ED302</f>
        <v>158.08400000000003</v>
      </c>
      <c r="EE333" s="1002">
        <f>+Drivers!EE302</f>
        <v>48.062999999999988</v>
      </c>
      <c r="EF333" s="1002">
        <f>+Drivers!EF302</f>
        <v>47.663999999999987</v>
      </c>
      <c r="EG333" s="1002">
        <f>+Drivers!EG302</f>
        <v>48.76600000000002</v>
      </c>
      <c r="EH333" s="1002">
        <f>+Drivers!EH302</f>
        <v>52.132999999999981</v>
      </c>
      <c r="EI333" s="1002">
        <f>+Drivers!EI302</f>
        <v>196.62599999999998</v>
      </c>
      <c r="EJ333" s="1002">
        <f>+Drivers!EJ302</f>
        <v>59.281999999999982</v>
      </c>
      <c r="EK333" s="1002">
        <f>+Drivers!EK302</f>
        <v>65.704000000000008</v>
      </c>
      <c r="EL333" s="1002">
        <f>+Drivers!EL302</f>
        <v>68.250999999999976</v>
      </c>
      <c r="EM333" s="1002">
        <f>+Drivers!EM302</f>
        <v>70.721000000000004</v>
      </c>
      <c r="EN333" s="1002">
        <f>+Drivers!EN302</f>
        <v>263.95799999999997</v>
      </c>
      <c r="EO333" s="1002">
        <f>+Drivers!ES302</f>
        <v>271.75800000000004</v>
      </c>
      <c r="EP333" s="1002">
        <f>+Drivers!EX302</f>
        <v>274</v>
      </c>
      <c r="EQ333" s="1002">
        <f>+Drivers!FC302</f>
        <v>0</v>
      </c>
    </row>
    <row r="334" spans="1:147">
      <c r="A334" s="1832" t="s">
        <v>111</v>
      </c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 s="324"/>
      <c r="BR334" s="324"/>
      <c r="BS334" s="324"/>
      <c r="BT334" s="324"/>
      <c r="BU334" s="324"/>
      <c r="BV334" s="324"/>
      <c r="BW334" s="324"/>
      <c r="BX334" s="324"/>
      <c r="BY334" s="324"/>
      <c r="BZ334" s="324"/>
      <c r="CA334" s="708">
        <f>+SUM(CA331:CA333)</f>
        <v>159.321</v>
      </c>
      <c r="CB334" s="708">
        <f t="shared" ref="CB334:DY334" si="20">+SUM(CB331:CB333)</f>
        <v>46.292999999999999</v>
      </c>
      <c r="CC334" s="708">
        <f t="shared" si="20"/>
        <v>60.046999999999997</v>
      </c>
      <c r="CD334" s="708">
        <f t="shared" si="20"/>
        <v>67.284000000000006</v>
      </c>
      <c r="CE334" s="708">
        <f t="shared" si="20"/>
        <v>70.840999999999994</v>
      </c>
      <c r="CF334" s="708">
        <f t="shared" si="20"/>
        <v>244.465</v>
      </c>
      <c r="CG334" s="708">
        <f t="shared" si="20"/>
        <v>73.121999999999986</v>
      </c>
      <c r="CH334" s="708">
        <f t="shared" si="20"/>
        <v>76.01400000000001</v>
      </c>
      <c r="CI334" s="708">
        <f t="shared" si="20"/>
        <v>81.412999999999997</v>
      </c>
      <c r="CJ334" s="708">
        <f t="shared" si="20"/>
        <v>89.677000000000007</v>
      </c>
      <c r="CK334" s="708">
        <f t="shared" si="20"/>
        <v>320.226</v>
      </c>
      <c r="CL334" s="708">
        <f t="shared" si="20"/>
        <v>96.288000000000011</v>
      </c>
      <c r="CM334" s="708">
        <f t="shared" si="20"/>
        <v>97.757999999999996</v>
      </c>
      <c r="CN334" s="708">
        <f t="shared" si="20"/>
        <v>102.39399999999999</v>
      </c>
      <c r="CO334" s="708">
        <f t="shared" si="20"/>
        <v>108.28699999999999</v>
      </c>
      <c r="CP334" s="708">
        <f t="shared" si="20"/>
        <v>404.72699999999998</v>
      </c>
      <c r="CQ334" s="708">
        <f t="shared" si="20"/>
        <v>113.236</v>
      </c>
      <c r="CR334" s="708">
        <f t="shared" si="20"/>
        <v>102.41499999999999</v>
      </c>
      <c r="CS334" s="708">
        <f t="shared" si="20"/>
        <v>120.52800000000001</v>
      </c>
      <c r="CT334" s="708">
        <f t="shared" si="20"/>
        <v>126.86299999999999</v>
      </c>
      <c r="CU334" s="708">
        <f t="shared" si="20"/>
        <v>463.04199999999992</v>
      </c>
      <c r="CV334" s="708">
        <f t="shared" si="20"/>
        <v>135.417</v>
      </c>
      <c r="CW334" s="708">
        <f t="shared" si="20"/>
        <v>138.983</v>
      </c>
      <c r="CX334" s="708">
        <f t="shared" si="20"/>
        <v>140.12200000000001</v>
      </c>
      <c r="CY334" s="708">
        <f t="shared" si="20"/>
        <v>147.81100000000001</v>
      </c>
      <c r="CZ334" s="708">
        <f t="shared" si="20"/>
        <v>562.33299999999997</v>
      </c>
      <c r="DA334" s="708">
        <f t="shared" si="20"/>
        <v>145.29599999999999</v>
      </c>
      <c r="DB334" s="708">
        <f t="shared" si="20"/>
        <v>149.584</v>
      </c>
      <c r="DC334" s="708">
        <f t="shared" si="20"/>
        <v>153.56</v>
      </c>
      <c r="DD334" s="708">
        <f t="shared" si="20"/>
        <v>169.36099999999999</v>
      </c>
      <c r="DE334" s="708">
        <f t="shared" si="20"/>
        <v>617.80099999999993</v>
      </c>
      <c r="DF334" s="708">
        <f t="shared" si="20"/>
        <v>192.40600000000001</v>
      </c>
      <c r="DG334" s="708">
        <f t="shared" si="20"/>
        <v>188.18600000000001</v>
      </c>
      <c r="DH334" s="708">
        <f t="shared" si="20"/>
        <v>199.72299999999998</v>
      </c>
      <c r="DI334" s="708">
        <f t="shared" si="20"/>
        <v>204.61599999999999</v>
      </c>
      <c r="DJ334" s="708">
        <f t="shared" si="20"/>
        <v>784.93100000000004</v>
      </c>
      <c r="DK334" s="708">
        <f t="shared" si="20"/>
        <v>218.411</v>
      </c>
      <c r="DL334" s="708">
        <f t="shared" si="20"/>
        <v>212.64400000000001</v>
      </c>
      <c r="DM334" s="708">
        <f t="shared" si="20"/>
        <v>224.17500000000001</v>
      </c>
      <c r="DN334" s="708">
        <f t="shared" si="20"/>
        <v>227.99199999999999</v>
      </c>
      <c r="DO334" s="708">
        <f t="shared" si="20"/>
        <v>883.22199999999998</v>
      </c>
      <c r="DP334" s="708">
        <f t="shared" si="20"/>
        <v>240.83999999999997</v>
      </c>
      <c r="DQ334" s="708">
        <f t="shared" si="20"/>
        <v>236.20600000000002</v>
      </c>
      <c r="DR334" s="708">
        <f t="shared" si="20"/>
        <v>238.03899999999999</v>
      </c>
      <c r="DS334" s="708">
        <f t="shared" si="20"/>
        <v>246.893</v>
      </c>
      <c r="DT334" s="708">
        <f t="shared" si="20"/>
        <v>961.97800000000007</v>
      </c>
      <c r="DU334" s="708">
        <f t="shared" si="20"/>
        <v>254.68200000000002</v>
      </c>
      <c r="DV334" s="708">
        <f t="shared" si="20"/>
        <v>246.98400000000001</v>
      </c>
      <c r="DW334" s="708">
        <f t="shared" si="20"/>
        <v>257.15800000000002</v>
      </c>
      <c r="DX334" s="708">
        <f t="shared" si="20"/>
        <v>264.13099999999997</v>
      </c>
      <c r="DY334" s="708">
        <f t="shared" si="20"/>
        <v>1022.9549999999999</v>
      </c>
      <c r="DZ334" s="708">
        <f t="shared" ref="DZ334:EP334" si="21">+SUM(DZ331:DZ333)</f>
        <v>283.791</v>
      </c>
      <c r="EA334" s="708">
        <f t="shared" si="21"/>
        <v>269.13400000000001</v>
      </c>
      <c r="EB334" s="708">
        <f t="shared" si="21"/>
        <v>288.33499999999998</v>
      </c>
      <c r="EC334" s="708">
        <f t="shared" si="21"/>
        <v>313.04600000000005</v>
      </c>
      <c r="ED334" s="708">
        <f t="shared" si="21"/>
        <v>1154.306</v>
      </c>
      <c r="EE334" s="708">
        <f t="shared" ref="EE334:EI334" si="22">+SUM(EE331:EE333)</f>
        <v>312.02199999999999</v>
      </c>
      <c r="EF334" s="708">
        <f t="shared" si="22"/>
        <v>316.44599999999997</v>
      </c>
      <c r="EG334" s="708">
        <f t="shared" si="22"/>
        <v>324.37900000000002</v>
      </c>
      <c r="EH334" s="708">
        <f t="shared" si="22"/>
        <v>340.81</v>
      </c>
      <c r="EI334" s="708">
        <f t="shared" si="22"/>
        <v>1293.6570000000002</v>
      </c>
      <c r="EJ334" s="708">
        <f t="shared" ref="EJ334:EM334" si="23">+SUM(EJ331:EJ333)</f>
        <v>351.03199999999998</v>
      </c>
      <c r="EK334" s="708">
        <f t="shared" si="23"/>
        <v>357.45400000000001</v>
      </c>
      <c r="EL334" s="708">
        <f t="shared" si="23"/>
        <v>358.916</v>
      </c>
      <c r="EM334" s="708">
        <f t="shared" si="23"/>
        <v>389.92899999999997</v>
      </c>
      <c r="EN334" s="708">
        <f t="shared" si="21"/>
        <v>1457.3310000000001</v>
      </c>
      <c r="EO334" s="708">
        <f t="shared" si="21"/>
        <v>1617.261</v>
      </c>
      <c r="EP334" s="708">
        <f t="shared" si="21"/>
        <v>1668</v>
      </c>
      <c r="EQ334" s="708">
        <f>+SUM(EQ331:EQ333)</f>
        <v>0</v>
      </c>
    </row>
    <row r="335" spans="1:147">
      <c r="A335" s="1833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 s="324"/>
      <c r="BR335" s="324"/>
      <c r="BS335" s="324"/>
      <c r="BT335" s="324"/>
      <c r="BU335" s="324"/>
      <c r="BV335" s="324"/>
      <c r="BW335" s="324"/>
      <c r="BX335" s="324"/>
      <c r="BY335" s="324"/>
      <c r="BZ335" s="324"/>
    </row>
    <row r="336" spans="1:147" ht="4.5" customHeight="1">
      <c r="A336" s="1833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 s="324"/>
      <c r="BR336" s="324"/>
      <c r="BS336" s="324"/>
      <c r="BT336" s="324"/>
      <c r="BU336" s="324"/>
      <c r="BV336" s="324"/>
      <c r="BW336" s="324"/>
      <c r="BX336" s="324"/>
      <c r="BY336" s="324"/>
      <c r="BZ336" s="324"/>
    </row>
    <row r="337" spans="1:147">
      <c r="A337" s="1833" t="s">
        <v>1767</v>
      </c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BP337"/>
      <c r="BQ337" s="324"/>
      <c r="BR337" s="324"/>
      <c r="BS337" s="324"/>
      <c r="BT337" s="324"/>
      <c r="BU337" s="324"/>
      <c r="BV337" s="324"/>
      <c r="BW337" s="324"/>
      <c r="BX337" s="324"/>
      <c r="BY337" s="324"/>
      <c r="BZ337" s="324"/>
    </row>
    <row r="338" spans="1:147">
      <c r="A338" s="1002" t="s">
        <v>252</v>
      </c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 s="324"/>
      <c r="BR338" s="324"/>
      <c r="BS338" s="324"/>
      <c r="BT338" s="324"/>
      <c r="BU338" s="324"/>
      <c r="BV338" s="324"/>
      <c r="BW338" s="324"/>
      <c r="BX338" s="324"/>
      <c r="BY338" s="324"/>
      <c r="BZ338" s="324"/>
      <c r="CA338" s="1002">
        <f>+Drivers!CA268</f>
        <v>272.495</v>
      </c>
      <c r="CB338" s="1002">
        <f>+Drivers!CB268</f>
        <v>73.781999999999982</v>
      </c>
      <c r="CC338" s="1002">
        <f>+Drivers!CC268</f>
        <v>89.466000000000008</v>
      </c>
      <c r="CD338" s="1002">
        <f>+Drivers!CD268</f>
        <v>97.947000000000031</v>
      </c>
      <c r="CE338" s="1002">
        <f>+Drivers!CE268</f>
        <v>102.52800000000002</v>
      </c>
      <c r="CF338" s="1002">
        <f>+Drivers!CF268</f>
        <v>363.72300000000007</v>
      </c>
      <c r="CG338" s="1002">
        <f>+Drivers!CG268</f>
        <v>113.50500000000001</v>
      </c>
      <c r="CH338" s="1002">
        <f>+Drivers!CH268</f>
        <v>122.50400000000002</v>
      </c>
      <c r="CI338" s="1002">
        <f>+Drivers!CI268</f>
        <v>127.51300000000006</v>
      </c>
      <c r="CJ338" s="1002">
        <f>+Drivers!CJ268</f>
        <v>132.95800000000006</v>
      </c>
      <c r="CK338" s="1002">
        <f>+Drivers!CK268</f>
        <v>496.48000000000013</v>
      </c>
      <c r="CL338" s="1002">
        <f>+Drivers!CL268</f>
        <v>129.50800000000004</v>
      </c>
      <c r="CM338" s="1002">
        <f>+Drivers!CM268</f>
        <v>139.44800000000004</v>
      </c>
      <c r="CN338" s="1002">
        <f>+Drivers!CN268</f>
        <v>139.92899999999995</v>
      </c>
      <c r="CO338" s="1002">
        <f>+Drivers!CO268</f>
        <v>146.84100000000001</v>
      </c>
      <c r="CP338" s="1002">
        <f>+Drivers!CP268</f>
        <v>555.726</v>
      </c>
      <c r="CQ338" s="1002">
        <f>+Drivers!CQ268</f>
        <v>144.517</v>
      </c>
      <c r="CR338" s="1002">
        <f>+Drivers!CR268</f>
        <v>164.29099999999997</v>
      </c>
      <c r="CS338" s="1002">
        <f>+Drivers!CS268</f>
        <v>150.30399999999995</v>
      </c>
      <c r="CT338" s="1002">
        <f>+Drivers!CT268</f>
        <v>159.60600000000002</v>
      </c>
      <c r="CU338" s="1002">
        <f>+Drivers!CU268</f>
        <v>618.71799999999996</v>
      </c>
      <c r="CV338" s="1002">
        <f>+Drivers!CV268</f>
        <v>149.56299999999999</v>
      </c>
      <c r="CW338" s="1002">
        <f>+Drivers!CW268</f>
        <v>158.12499999999991</v>
      </c>
      <c r="CX338" s="1002">
        <f>+Drivers!CX268</f>
        <v>160.07499999999999</v>
      </c>
      <c r="CY338" s="1002">
        <f>+Drivers!CY268</f>
        <v>167.24400000000003</v>
      </c>
      <c r="CZ338" s="1002">
        <f>+Drivers!CZ268</f>
        <v>635.00699999999983</v>
      </c>
      <c r="DA338" s="1002">
        <f>+Drivers!DA268</f>
        <v>172.73400000000004</v>
      </c>
      <c r="DB338" s="1002">
        <f>+Drivers!DB268</f>
        <v>170.88600000000008</v>
      </c>
      <c r="DC338" s="1002">
        <f>+Drivers!DC268</f>
        <v>174.16999999999996</v>
      </c>
      <c r="DD338" s="1002">
        <f>+Drivers!DD268</f>
        <v>180.81399999999999</v>
      </c>
      <c r="DE338" s="1002">
        <f>+Drivers!DE268</f>
        <v>698.60400000000004</v>
      </c>
      <c r="DF338" s="1002">
        <f>+Drivers!DF268</f>
        <v>184.46000000000009</v>
      </c>
      <c r="DG338" s="1002">
        <f>+Drivers!DG268</f>
        <v>195.02800000000002</v>
      </c>
      <c r="DH338" s="1002">
        <f>+Drivers!DH268</f>
        <v>202.13099999999997</v>
      </c>
      <c r="DI338" s="1002">
        <f>+Drivers!DI268</f>
        <v>205.69199999999995</v>
      </c>
      <c r="DJ338" s="1002">
        <f>+Drivers!DJ268</f>
        <v>787.31100000000015</v>
      </c>
      <c r="DK338" s="1002">
        <f>+Drivers!DK268</f>
        <v>198.61900000000003</v>
      </c>
      <c r="DL338" s="1002">
        <f>+Drivers!DL268</f>
        <v>258.15100000000007</v>
      </c>
      <c r="DM338" s="1002">
        <f>+Drivers!DM268</f>
        <v>292.101</v>
      </c>
      <c r="DN338" s="1002">
        <f>+Drivers!DN268</f>
        <v>285.82299999999998</v>
      </c>
      <c r="DO338" s="1002">
        <f>+Drivers!DO268</f>
        <v>1034.694</v>
      </c>
      <c r="DP338" s="1002">
        <f>+Drivers!DP268</f>
        <v>291.54899999999986</v>
      </c>
      <c r="DQ338" s="1002">
        <f>+Drivers!DQ268</f>
        <v>293.95500000000004</v>
      </c>
      <c r="DR338" s="1002">
        <f>+Drivers!DR268</f>
        <v>296.00299999999982</v>
      </c>
      <c r="DS338" s="1002">
        <f>+Drivers!DS268</f>
        <v>302.32400000000018</v>
      </c>
      <c r="DT338" s="1002">
        <f>+Drivers!DT268</f>
        <v>1183.8309999999999</v>
      </c>
      <c r="DU338" s="1002">
        <f>+Drivers!DU268</f>
        <v>307.83800000000008</v>
      </c>
      <c r="DV338" s="1002">
        <f>+Drivers!DV268</f>
        <v>309.05200000000013</v>
      </c>
      <c r="DW338" s="1002">
        <f>+Drivers!DW268</f>
        <v>306.65600000000012</v>
      </c>
      <c r="DX338" s="1002">
        <f>+Drivers!DX268</f>
        <v>314.07599999999991</v>
      </c>
      <c r="DY338" s="1002">
        <f>+Drivers!DY268</f>
        <v>1237.6220000000003</v>
      </c>
      <c r="DZ338" s="1002">
        <f>+Drivers!DZ268</f>
        <v>293.61300000000006</v>
      </c>
      <c r="EA338" s="1002">
        <f>+Drivers!EA268</f>
        <v>302.10699999999997</v>
      </c>
      <c r="EB338" s="1002">
        <f>+Drivers!EB268</f>
        <v>290.5499999999999</v>
      </c>
      <c r="EC338" s="1002">
        <f>+Drivers!EC268</f>
        <v>299.75200000000001</v>
      </c>
      <c r="ED338" s="1002">
        <f>+Drivers!ED268</f>
        <v>1186.0219999999999</v>
      </c>
      <c r="EE338" s="1002">
        <f>+Drivers!EE268</f>
        <v>344.49200000000002</v>
      </c>
      <c r="EF338" s="1002">
        <f>+Drivers!EF268</f>
        <v>325.89400000000023</v>
      </c>
      <c r="EG338" s="1002">
        <f>+Drivers!EG268</f>
        <v>321.76799999999986</v>
      </c>
      <c r="EH338" s="1002">
        <f>+Drivers!EH268</f>
        <v>334.27600000000001</v>
      </c>
      <c r="EI338" s="1002">
        <f>+Drivers!EI268</f>
        <v>1326.43</v>
      </c>
      <c r="EJ338" s="1002">
        <f>+Drivers!EJ268</f>
        <v>356.55500000000006</v>
      </c>
      <c r="EK338" s="1002">
        <f>+Drivers!EK268</f>
        <v>382.7650000000001</v>
      </c>
      <c r="EL338" s="1002">
        <f>+Drivers!EL268</f>
        <v>395.15899999999993</v>
      </c>
      <c r="EM338" s="1002">
        <f>+Drivers!EM268</f>
        <v>393.83699999999993</v>
      </c>
      <c r="EN338" s="1002">
        <f>+Drivers!EN268</f>
        <v>1528.316</v>
      </c>
      <c r="EO338" s="1002">
        <f>+Drivers!ES268</f>
        <v>1613.6959999999995</v>
      </c>
      <c r="EP338" s="1002">
        <f>+Drivers!EX268</f>
        <v>1710</v>
      </c>
      <c r="EQ338" s="1002">
        <f>+Drivers!FC268</f>
        <v>1890</v>
      </c>
    </row>
    <row r="339" spans="1:147">
      <c r="A339" s="1002" t="s">
        <v>260</v>
      </c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 s="324"/>
      <c r="BR339" s="324"/>
      <c r="BS339" s="324"/>
      <c r="BT339" s="324"/>
      <c r="BU339" s="324"/>
      <c r="BV339" s="324"/>
      <c r="BW339" s="324"/>
      <c r="BX339" s="324"/>
      <c r="BY339" s="324"/>
      <c r="BZ339" s="324"/>
      <c r="CA339" s="1002">
        <f>+Drivers!CA288</f>
        <v>81.852999999999994</v>
      </c>
      <c r="CB339" s="1002">
        <f>+Drivers!CB288</f>
        <v>24.954999999999984</v>
      </c>
      <c r="CC339" s="1002">
        <f>+Drivers!CC288</f>
        <v>23.94</v>
      </c>
      <c r="CD339" s="1002">
        <f>+Drivers!CD288</f>
        <v>29.05599999999999</v>
      </c>
      <c r="CE339" s="1002">
        <f>+Drivers!CE288</f>
        <v>27.730999999999991</v>
      </c>
      <c r="CF339" s="1002">
        <f>+Drivers!CF288</f>
        <v>105.68199999999996</v>
      </c>
      <c r="CG339" s="1002">
        <f>+Drivers!CG288</f>
        <v>30.611999999999988</v>
      </c>
      <c r="CH339" s="1002">
        <f>+Drivers!CH288</f>
        <v>34.849000000000004</v>
      </c>
      <c r="CI339" s="1002">
        <f>+Drivers!CI288</f>
        <v>37.966999999999999</v>
      </c>
      <c r="CJ339" s="1002">
        <f>+Drivers!CJ288</f>
        <v>39.717999999999989</v>
      </c>
      <c r="CK339" s="1002">
        <f>+Drivers!CK288</f>
        <v>143.14599999999996</v>
      </c>
      <c r="CL339" s="1002">
        <f>+Drivers!CL288</f>
        <v>46.751999999999967</v>
      </c>
      <c r="CM339" s="1002">
        <f>+Drivers!CM288</f>
        <v>45.073</v>
      </c>
      <c r="CN339" s="1002">
        <f>+Drivers!CN288</f>
        <v>46.391999999999982</v>
      </c>
      <c r="CO339" s="1002">
        <f>+Drivers!CO288</f>
        <v>45.395000000000017</v>
      </c>
      <c r="CP339" s="1002">
        <f>+Drivers!CP288</f>
        <v>183.61199999999994</v>
      </c>
      <c r="CQ339" s="1002">
        <f>+Drivers!CQ288</f>
        <v>48.728999999999999</v>
      </c>
      <c r="CR339" s="1002">
        <f>+Drivers!CR288</f>
        <v>50.689</v>
      </c>
      <c r="CS339" s="1002">
        <f>+Drivers!CS288</f>
        <v>57.13900000000001</v>
      </c>
      <c r="CT339" s="1002">
        <f>+Drivers!CT288</f>
        <v>59.628999999999976</v>
      </c>
      <c r="CU339" s="1002">
        <f>+Drivers!CU288</f>
        <v>216.18599999999998</v>
      </c>
      <c r="CV339" s="1002">
        <f>+Drivers!CV288</f>
        <v>63.205000000000005</v>
      </c>
      <c r="CW339" s="1002">
        <f>+Drivers!CW288</f>
        <v>65.350999999999999</v>
      </c>
      <c r="CX339" s="1002">
        <f>+Drivers!CX288</f>
        <v>69.785999999999973</v>
      </c>
      <c r="CY339" s="1002">
        <f>+Drivers!CY288</f>
        <v>70.880000000000024</v>
      </c>
      <c r="CZ339" s="1002">
        <f>+Drivers!CZ288</f>
        <v>269.22199999999998</v>
      </c>
      <c r="DA339" s="1002">
        <f>+Drivers!DA288</f>
        <v>76.03100000000002</v>
      </c>
      <c r="DB339" s="1002">
        <f>+Drivers!DB288</f>
        <v>79.533000000000015</v>
      </c>
      <c r="DC339" s="1002">
        <f>+Drivers!DC288</f>
        <v>81.40300000000002</v>
      </c>
      <c r="DD339" s="1002">
        <f>+Drivers!DD288</f>
        <v>81.593999999999994</v>
      </c>
      <c r="DE339" s="1002">
        <f>+Drivers!DE288</f>
        <v>318.56100000000004</v>
      </c>
      <c r="DF339" s="1002">
        <f>+Drivers!DF288</f>
        <v>111.48899999999998</v>
      </c>
      <c r="DG339" s="1002">
        <f>+Drivers!DG288</f>
        <v>133.45499999999998</v>
      </c>
      <c r="DH339" s="1002">
        <f>+Drivers!DH288</f>
        <v>121.55800000000002</v>
      </c>
      <c r="DI339" s="1002">
        <f>+Drivers!DI288</f>
        <v>127.85100000000003</v>
      </c>
      <c r="DJ339" s="1002">
        <f>+Drivers!DJ288</f>
        <v>494.35299999999995</v>
      </c>
      <c r="DK339" s="1002">
        <f>+Drivers!DK288</f>
        <v>129.55400000000003</v>
      </c>
      <c r="DL339" s="1002">
        <f>+Drivers!DL288</f>
        <v>141.62200000000001</v>
      </c>
      <c r="DM339" s="1002">
        <f>+Drivers!DM288</f>
        <v>146.46400000000003</v>
      </c>
      <c r="DN339" s="1002">
        <f>+Drivers!DN288</f>
        <v>165.05700000000002</v>
      </c>
      <c r="DO339" s="1002">
        <f>+Drivers!DO288</f>
        <v>582.69700000000012</v>
      </c>
      <c r="DP339" s="1002">
        <f>+Drivers!DP288</f>
        <v>166.17799999999994</v>
      </c>
      <c r="DQ339" s="1002">
        <f>+Drivers!DQ288</f>
        <v>170.81499999999994</v>
      </c>
      <c r="DR339" s="1002">
        <f>+Drivers!DR288</f>
        <v>179.797</v>
      </c>
      <c r="DS339" s="1002">
        <f>+Drivers!DS288</f>
        <v>181.40000000000003</v>
      </c>
      <c r="DT339" s="1002">
        <f>+Drivers!DT288</f>
        <v>698.18999999999983</v>
      </c>
      <c r="DU339" s="1002">
        <f>+Drivers!DU288</f>
        <v>199.07200000000006</v>
      </c>
      <c r="DV339" s="1002">
        <f>+Drivers!DV288</f>
        <v>209.64499999999992</v>
      </c>
      <c r="DW339" s="1002">
        <f>+Drivers!DW288</f>
        <v>212.51799999999997</v>
      </c>
      <c r="DX339" s="1002">
        <f>+Drivers!DX288</f>
        <v>206.745</v>
      </c>
      <c r="DY339" s="1002">
        <f>+Drivers!DY288</f>
        <v>827.9799999999999</v>
      </c>
      <c r="DZ339" s="1002">
        <f>+Drivers!DZ288</f>
        <v>230.15800000000002</v>
      </c>
      <c r="EA339" s="1002">
        <f>+Drivers!EA288</f>
        <v>243.59699999999998</v>
      </c>
      <c r="EB339" s="1002">
        <f>+Drivers!EB288</f>
        <v>263.21600000000007</v>
      </c>
      <c r="EC339" s="1002">
        <f>+Drivers!EC288</f>
        <v>237.27500000000003</v>
      </c>
      <c r="ED339" s="1002">
        <f>+Drivers!ED288</f>
        <v>974.24600000000009</v>
      </c>
      <c r="EE339" s="1002">
        <f>+Drivers!EE288</f>
        <v>243.56299999999999</v>
      </c>
      <c r="EF339" s="1002">
        <f>+Drivers!EF288</f>
        <v>262.52599999999995</v>
      </c>
      <c r="EG339" s="1002">
        <f>+Drivers!EG288</f>
        <v>267.553</v>
      </c>
      <c r="EH339" s="1002">
        <f>+Drivers!EH288</f>
        <v>259.69100000000003</v>
      </c>
      <c r="EI339" s="1002">
        <f>+Drivers!EI288</f>
        <v>1033.3330000000001</v>
      </c>
      <c r="EJ339" s="1002">
        <f>+Drivers!EJ288</f>
        <v>260.34499999999991</v>
      </c>
      <c r="EK339" s="1002">
        <f>+Drivers!EK288</f>
        <v>295.93100000000004</v>
      </c>
      <c r="EL339" s="1002">
        <f>+Drivers!EL288</f>
        <v>283.28600000000012</v>
      </c>
      <c r="EM339" s="1002">
        <f>+Drivers!EM288</f>
        <v>270.48900000000003</v>
      </c>
      <c r="EN339" s="1002">
        <f>+Drivers!EN288</f>
        <v>1110.0510000000002</v>
      </c>
      <c r="EO339" s="1002">
        <f>+Drivers!ES288</f>
        <v>1251.2759999999998</v>
      </c>
      <c r="EP339" s="1002">
        <f>+Drivers!EX288</f>
        <v>1377</v>
      </c>
      <c r="EQ339" s="1002">
        <f>+Drivers!FC288</f>
        <v>1561</v>
      </c>
    </row>
    <row r="340" spans="1:147">
      <c r="A340" s="1002" t="s">
        <v>261</v>
      </c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 s="324"/>
      <c r="BR340" s="324"/>
      <c r="BS340" s="324"/>
      <c r="BT340" s="324"/>
      <c r="BU340" s="324"/>
      <c r="BV340" s="324"/>
      <c r="BW340" s="324"/>
      <c r="BX340" s="324"/>
      <c r="BY340" s="324"/>
      <c r="BZ340" s="324"/>
      <c r="CA340" s="1002">
        <f>+Drivers!CA308</f>
        <v>54.259999999999991</v>
      </c>
      <c r="CB340" s="1002">
        <f>+Drivers!CB308</f>
        <v>18.535000000000004</v>
      </c>
      <c r="CC340" s="1002">
        <f>+Drivers!CC308</f>
        <v>18.748999999999995</v>
      </c>
      <c r="CD340" s="1002">
        <f>+Drivers!CD308</f>
        <v>19.457999999999998</v>
      </c>
      <c r="CE340" s="1002">
        <f>+Drivers!CE308</f>
        <v>18.687999999999999</v>
      </c>
      <c r="CF340" s="1002">
        <f>+Drivers!CF308</f>
        <v>75.429999999999993</v>
      </c>
      <c r="CG340" s="1002">
        <f>+Drivers!CG308</f>
        <v>23.159000000000002</v>
      </c>
      <c r="CH340" s="1002">
        <f>+Drivers!CH308</f>
        <v>23.974999999999994</v>
      </c>
      <c r="CI340" s="1002">
        <f>+Drivers!CI308</f>
        <v>26.148000000000007</v>
      </c>
      <c r="CJ340" s="1002">
        <f>+Drivers!CJ308</f>
        <v>25.454999999999998</v>
      </c>
      <c r="CK340" s="1002">
        <f>+Drivers!CK308</f>
        <v>98.737000000000009</v>
      </c>
      <c r="CL340" s="1002">
        <f>+Drivers!CL308</f>
        <v>30.474999999999998</v>
      </c>
      <c r="CM340" s="1002">
        <f>+Drivers!CM308</f>
        <v>31.899000000000001</v>
      </c>
      <c r="CN340" s="1002">
        <f>+Drivers!CN308</f>
        <v>38.695000000000007</v>
      </c>
      <c r="CO340" s="1002">
        <f>+Drivers!CO308</f>
        <v>47.45000000000001</v>
      </c>
      <c r="CP340" s="1002">
        <f>+Drivers!CP308</f>
        <v>148.51900000000001</v>
      </c>
      <c r="CQ340" s="1002">
        <f>+Drivers!CQ308</f>
        <v>47.641999999999996</v>
      </c>
      <c r="CR340" s="1002">
        <f>+Drivers!CR308</f>
        <v>43.054999999999986</v>
      </c>
      <c r="CS340" s="1002">
        <f>+Drivers!CS308</f>
        <v>41.002000000000017</v>
      </c>
      <c r="CT340" s="1002">
        <f>+Drivers!CT308</f>
        <v>44.294999999999987</v>
      </c>
      <c r="CU340" s="1002">
        <f>+Drivers!CU308</f>
        <v>175.99399999999997</v>
      </c>
      <c r="CV340" s="1002">
        <f>+Drivers!CV308</f>
        <v>47.620000000000005</v>
      </c>
      <c r="CW340" s="1002">
        <f>+Drivers!CW308</f>
        <v>51.800999999999988</v>
      </c>
      <c r="CX340" s="1002">
        <f>+Drivers!CX308</f>
        <v>54.000000000000007</v>
      </c>
      <c r="CY340" s="1002">
        <f>+Drivers!CY308</f>
        <v>56.240999999999993</v>
      </c>
      <c r="CZ340" s="1002">
        <f>+Drivers!CZ308</f>
        <v>209.66199999999998</v>
      </c>
      <c r="DA340" s="1002">
        <f>+Drivers!DA308</f>
        <v>56.983000000000004</v>
      </c>
      <c r="DB340" s="1002">
        <f>+Drivers!DB308</f>
        <v>60.842999999999996</v>
      </c>
      <c r="DC340" s="1002">
        <f>+Drivers!DC308</f>
        <v>65.899000000000001</v>
      </c>
      <c r="DD340" s="1002">
        <f>+Drivers!DD308</f>
        <v>70.737000000000009</v>
      </c>
      <c r="DE340" s="1002">
        <f>+Drivers!DE308</f>
        <v>254.46199999999999</v>
      </c>
      <c r="DF340" s="1002">
        <f>+Drivers!DF308</f>
        <v>84.700999999999979</v>
      </c>
      <c r="DG340" s="1002">
        <f>+Drivers!DG308</f>
        <v>91.807999999999993</v>
      </c>
      <c r="DH340" s="1002">
        <f>+Drivers!DH308</f>
        <v>96.442999999999998</v>
      </c>
      <c r="DI340" s="1002">
        <f>+Drivers!DI308</f>
        <v>102.94800000000001</v>
      </c>
      <c r="DJ340" s="1002">
        <f>+Drivers!DJ308</f>
        <v>375.9</v>
      </c>
      <c r="DK340" s="1002">
        <f>+Drivers!DK308</f>
        <v>99.40100000000001</v>
      </c>
      <c r="DL340" s="1002">
        <f>+Drivers!DL308</f>
        <v>109.53499999999997</v>
      </c>
      <c r="DM340" s="1002">
        <f>+Drivers!DM308</f>
        <v>111.75399999999999</v>
      </c>
      <c r="DN340" s="1002">
        <f>+Drivers!DN308</f>
        <v>113.96000000000006</v>
      </c>
      <c r="DO340" s="1002">
        <f>+Drivers!DO308</f>
        <v>434.65</v>
      </c>
      <c r="DP340" s="1002">
        <f>+Drivers!DP308</f>
        <v>121.78800000000007</v>
      </c>
      <c r="DQ340" s="1002">
        <f>+Drivers!DQ308</f>
        <v>139.23399999999998</v>
      </c>
      <c r="DR340" s="1002">
        <f>+Drivers!DR308</f>
        <v>136.726</v>
      </c>
      <c r="DS340" s="1002">
        <f>+Drivers!DS308</f>
        <v>133.381</v>
      </c>
      <c r="DT340" s="1002">
        <f>+Drivers!DT308</f>
        <v>531.12900000000002</v>
      </c>
      <c r="DU340" s="1002">
        <f>+Drivers!DU308</f>
        <v>153.24499999999998</v>
      </c>
      <c r="DV340" s="1002">
        <f>+Drivers!DV308</f>
        <v>158.31299999999999</v>
      </c>
      <c r="DW340" s="1002">
        <f>+Drivers!DW308</f>
        <v>155.52800000000005</v>
      </c>
      <c r="DX340" s="1002">
        <f>+Drivers!DX308</f>
        <v>155.03900000000004</v>
      </c>
      <c r="DY340" s="1002">
        <f>+Drivers!DY308</f>
        <v>622.125</v>
      </c>
      <c r="DZ340" s="1002">
        <f>+Drivers!DZ308</f>
        <v>160.43900000000002</v>
      </c>
      <c r="EA340" s="1002">
        <f>+Drivers!EA308</f>
        <v>174.33699999999996</v>
      </c>
      <c r="EB340" s="1002">
        <f>+Drivers!EB308</f>
        <v>183.47899999999998</v>
      </c>
      <c r="EC340" s="1002">
        <f>+Drivers!EC308</f>
        <v>174.37499999999983</v>
      </c>
      <c r="ED340" s="1002">
        <f>+Drivers!ED308</f>
        <v>692.62999999999965</v>
      </c>
      <c r="EE340" s="1002">
        <f>+Drivers!EE308</f>
        <v>185.17700000000005</v>
      </c>
      <c r="EF340" s="1002">
        <f>+Drivers!EF308</f>
        <v>208.827</v>
      </c>
      <c r="EG340" s="1002">
        <f>+Drivers!EG308</f>
        <v>196.97699999999998</v>
      </c>
      <c r="EH340" s="1002">
        <f>+Drivers!EH308</f>
        <v>193.61</v>
      </c>
      <c r="EI340" s="1002">
        <f>+Drivers!EI308</f>
        <v>784.59100000000001</v>
      </c>
      <c r="EJ340" s="1002">
        <f>+Drivers!EJ308</f>
        <v>182.81200000000001</v>
      </c>
      <c r="EK340" s="1002">
        <f>+Drivers!EK308</f>
        <v>181.636</v>
      </c>
      <c r="EL340" s="1002">
        <f>+Drivers!EL308</f>
        <v>192.471</v>
      </c>
      <c r="EM340" s="1002">
        <f>+Drivers!EM308</f>
        <v>174.41400000000004</v>
      </c>
      <c r="EN340" s="1002">
        <f>+Drivers!EN308</f>
        <v>731.33300000000008</v>
      </c>
      <c r="EO340" s="1002">
        <f>+Drivers!ES308</f>
        <v>838.8689999999998</v>
      </c>
      <c r="EP340" s="1002">
        <f>+Drivers!EX308</f>
        <v>1010</v>
      </c>
      <c r="EQ340" s="1002">
        <f>+Drivers!FC308</f>
        <v>1079</v>
      </c>
    </row>
    <row r="341" spans="1:147">
      <c r="A341" s="1832" t="s">
        <v>111</v>
      </c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 s="324"/>
      <c r="BR341" s="324"/>
      <c r="BS341" s="324"/>
      <c r="BT341" s="324"/>
      <c r="BU341" s="324"/>
      <c r="BV341" s="324"/>
      <c r="BW341" s="324"/>
      <c r="BX341" s="324"/>
      <c r="BY341" s="324"/>
      <c r="BZ341" s="324"/>
      <c r="CA341" s="1095">
        <f t="shared" ref="CA341:DY341" si="24">+SUM(CA338:CA340)</f>
        <v>408.608</v>
      </c>
      <c r="CB341" s="1095">
        <f t="shared" si="24"/>
        <v>117.27199999999996</v>
      </c>
      <c r="CC341" s="1095">
        <f t="shared" si="24"/>
        <v>132.155</v>
      </c>
      <c r="CD341" s="1095">
        <f t="shared" si="24"/>
        <v>146.46100000000001</v>
      </c>
      <c r="CE341" s="1095">
        <f t="shared" si="24"/>
        <v>148.947</v>
      </c>
      <c r="CF341" s="1095">
        <f t="shared" si="24"/>
        <v>544.83500000000004</v>
      </c>
      <c r="CG341" s="1095">
        <f t="shared" si="24"/>
        <v>167.27599999999998</v>
      </c>
      <c r="CH341" s="1095">
        <f t="shared" si="24"/>
        <v>181.328</v>
      </c>
      <c r="CI341" s="1095">
        <f t="shared" si="24"/>
        <v>191.62800000000007</v>
      </c>
      <c r="CJ341" s="1095">
        <f t="shared" si="24"/>
        <v>198.13100000000003</v>
      </c>
      <c r="CK341" s="1095">
        <f t="shared" si="24"/>
        <v>738.36300000000006</v>
      </c>
      <c r="CL341" s="1095">
        <f t="shared" si="24"/>
        <v>206.73499999999999</v>
      </c>
      <c r="CM341" s="1095">
        <f t="shared" si="24"/>
        <v>216.42000000000004</v>
      </c>
      <c r="CN341" s="1095">
        <f t="shared" si="24"/>
        <v>225.01599999999991</v>
      </c>
      <c r="CO341" s="1095">
        <f t="shared" si="24"/>
        <v>239.68600000000004</v>
      </c>
      <c r="CP341" s="1095">
        <f t="shared" si="24"/>
        <v>887.85699999999997</v>
      </c>
      <c r="CQ341" s="1095">
        <f t="shared" si="24"/>
        <v>240.88799999999998</v>
      </c>
      <c r="CR341" s="1095">
        <f t="shared" si="24"/>
        <v>258.03499999999997</v>
      </c>
      <c r="CS341" s="1095">
        <f t="shared" si="24"/>
        <v>248.44499999999996</v>
      </c>
      <c r="CT341" s="1095">
        <f t="shared" si="24"/>
        <v>263.52999999999997</v>
      </c>
      <c r="CU341" s="1095">
        <f t="shared" si="24"/>
        <v>1010.8979999999999</v>
      </c>
      <c r="CV341" s="1095">
        <f t="shared" si="24"/>
        <v>260.38800000000003</v>
      </c>
      <c r="CW341" s="1095">
        <f t="shared" si="24"/>
        <v>275.27699999999993</v>
      </c>
      <c r="CX341" s="1095">
        <f t="shared" si="24"/>
        <v>283.86099999999999</v>
      </c>
      <c r="CY341" s="1095">
        <f t="shared" si="24"/>
        <v>294.36500000000007</v>
      </c>
      <c r="CZ341" s="1095">
        <f t="shared" si="24"/>
        <v>1113.8909999999998</v>
      </c>
      <c r="DA341" s="1095">
        <f t="shared" si="24"/>
        <v>305.74800000000005</v>
      </c>
      <c r="DB341" s="1095">
        <f t="shared" si="24"/>
        <v>311.26200000000011</v>
      </c>
      <c r="DC341" s="1095">
        <f t="shared" si="24"/>
        <v>321.47199999999998</v>
      </c>
      <c r="DD341" s="1095">
        <f t="shared" si="24"/>
        <v>333.14500000000004</v>
      </c>
      <c r="DE341" s="1095">
        <f t="shared" si="24"/>
        <v>1271.627</v>
      </c>
      <c r="DF341" s="1095">
        <f t="shared" si="24"/>
        <v>380.65000000000003</v>
      </c>
      <c r="DG341" s="1095">
        <f t="shared" si="24"/>
        <v>420.291</v>
      </c>
      <c r="DH341" s="1095">
        <f t="shared" si="24"/>
        <v>420.13199999999995</v>
      </c>
      <c r="DI341" s="1095">
        <f t="shared" si="24"/>
        <v>436.49099999999999</v>
      </c>
      <c r="DJ341" s="1095">
        <f t="shared" si="24"/>
        <v>1657.5640000000003</v>
      </c>
      <c r="DK341" s="1095">
        <f t="shared" si="24"/>
        <v>427.57400000000007</v>
      </c>
      <c r="DL341" s="1095">
        <f t="shared" si="24"/>
        <v>509.30800000000005</v>
      </c>
      <c r="DM341" s="1095">
        <f t="shared" si="24"/>
        <v>550.31900000000007</v>
      </c>
      <c r="DN341" s="1095">
        <f t="shared" si="24"/>
        <v>564.84</v>
      </c>
      <c r="DO341" s="1095">
        <f t="shared" si="24"/>
        <v>2052.0410000000002</v>
      </c>
      <c r="DP341" s="1095">
        <f t="shared" si="24"/>
        <v>579.51499999999987</v>
      </c>
      <c r="DQ341" s="1095">
        <f t="shared" si="24"/>
        <v>604.00399999999991</v>
      </c>
      <c r="DR341" s="1095">
        <f t="shared" si="24"/>
        <v>612.52599999999984</v>
      </c>
      <c r="DS341" s="1095">
        <f t="shared" si="24"/>
        <v>617.10500000000025</v>
      </c>
      <c r="DT341" s="1095">
        <f t="shared" si="24"/>
        <v>2413.1499999999996</v>
      </c>
      <c r="DU341" s="1095">
        <f t="shared" si="24"/>
        <v>660.15500000000009</v>
      </c>
      <c r="DV341" s="1095">
        <f t="shared" si="24"/>
        <v>677.0100000000001</v>
      </c>
      <c r="DW341" s="1095">
        <f t="shared" si="24"/>
        <v>674.70200000000011</v>
      </c>
      <c r="DX341" s="1095">
        <f t="shared" si="24"/>
        <v>675.8599999999999</v>
      </c>
      <c r="DY341" s="1095">
        <f t="shared" si="24"/>
        <v>2687.7270000000003</v>
      </c>
      <c r="DZ341" s="1095">
        <f t="shared" ref="DZ341:EP341" si="25">+SUM(DZ338:DZ340)</f>
        <v>684.21</v>
      </c>
      <c r="EA341" s="1095">
        <f t="shared" si="25"/>
        <v>720.04099999999994</v>
      </c>
      <c r="EB341" s="1095">
        <f t="shared" si="25"/>
        <v>737.24499999999989</v>
      </c>
      <c r="EC341" s="1095">
        <f t="shared" si="25"/>
        <v>711.40199999999982</v>
      </c>
      <c r="ED341" s="1095">
        <f t="shared" si="25"/>
        <v>2852.8979999999997</v>
      </c>
      <c r="EE341" s="1095">
        <f t="shared" ref="EE341:EI341" si="26">+SUM(EE338:EE340)</f>
        <v>773.23200000000008</v>
      </c>
      <c r="EF341" s="1095">
        <f t="shared" si="26"/>
        <v>797.24700000000018</v>
      </c>
      <c r="EG341" s="1095">
        <f t="shared" si="26"/>
        <v>786.29799999999989</v>
      </c>
      <c r="EH341" s="1095">
        <f t="shared" si="26"/>
        <v>787.57700000000011</v>
      </c>
      <c r="EI341" s="1095">
        <f t="shared" si="26"/>
        <v>3144.3539999999998</v>
      </c>
      <c r="EJ341" s="1095">
        <f t="shared" ref="EJ341:EM341" si="27">+SUM(EJ338:EJ340)</f>
        <v>799.71199999999999</v>
      </c>
      <c r="EK341" s="1095">
        <f t="shared" si="27"/>
        <v>860.33200000000011</v>
      </c>
      <c r="EL341" s="1095">
        <f t="shared" si="27"/>
        <v>870.91600000000005</v>
      </c>
      <c r="EM341" s="1095">
        <f t="shared" si="27"/>
        <v>838.74</v>
      </c>
      <c r="EN341" s="1095">
        <f t="shared" si="25"/>
        <v>3369.7000000000003</v>
      </c>
      <c r="EO341" s="1095">
        <f t="shared" si="25"/>
        <v>3703.840999999999</v>
      </c>
      <c r="EP341" s="1095">
        <f t="shared" si="25"/>
        <v>4097</v>
      </c>
      <c r="EQ341" s="1095">
        <f>+SUM(EQ338:EQ340)</f>
        <v>4530</v>
      </c>
    </row>
    <row r="342" spans="1:147" ht="12.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</row>
    <row r="343" spans="1:147" ht="12.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</row>
    <row r="344" spans="1:147" ht="12.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BR344"/>
      <c r="BS344"/>
      <c r="BT344"/>
      <c r="BU344"/>
      <c r="BV344"/>
      <c r="BW344"/>
      <c r="BX344"/>
      <c r="BY344"/>
      <c r="BZ344"/>
      <c r="CA344"/>
      <c r="CB344"/>
      <c r="CC344"/>
      <c r="CD344"/>
      <c r="CE344"/>
      <c r="CF344"/>
      <c r="CG344"/>
      <c r="CH344"/>
      <c r="CI344"/>
      <c r="CJ344"/>
      <c r="CK344"/>
      <c r="CL344"/>
      <c r="CM344"/>
      <c r="CN344"/>
      <c r="CO344"/>
      <c r="CP344"/>
      <c r="CQ344"/>
      <c r="CR344"/>
      <c r="CS344"/>
      <c r="CT344"/>
      <c r="CU344"/>
      <c r="CV344"/>
      <c r="CW344"/>
      <c r="CX344"/>
      <c r="CY344"/>
      <c r="CZ344"/>
      <c r="DA344"/>
      <c r="DB344"/>
      <c r="DC344"/>
      <c r="DD344"/>
      <c r="DE344"/>
      <c r="DF344"/>
      <c r="DG344"/>
      <c r="DH344"/>
      <c r="DI344"/>
      <c r="DJ344"/>
      <c r="DK344"/>
      <c r="DL344"/>
      <c r="DM344"/>
      <c r="DN344"/>
      <c r="DO344"/>
      <c r="DP344"/>
      <c r="DQ344"/>
      <c r="DR344"/>
      <c r="DS344"/>
      <c r="DT344"/>
      <c r="DU344"/>
      <c r="DV344"/>
      <c r="DW344"/>
      <c r="DX344"/>
      <c r="DY344"/>
      <c r="DZ344"/>
      <c r="EA344"/>
      <c r="EB344"/>
      <c r="EC344"/>
      <c r="ED344"/>
      <c r="EE344"/>
      <c r="EF344"/>
      <c r="EG344"/>
      <c r="EH344"/>
      <c r="EI344"/>
      <c r="EJ344"/>
      <c r="EK344"/>
      <c r="EL344"/>
      <c r="EM344"/>
      <c r="EN344"/>
      <c r="EO344"/>
      <c r="EP344"/>
      <c r="EQ344"/>
    </row>
    <row r="345" spans="1:147" ht="12.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BT345"/>
      <c r="BU345"/>
      <c r="BV345"/>
      <c r="BW345"/>
      <c r="BX345"/>
      <c r="BY345"/>
      <c r="BZ345"/>
      <c r="CA345"/>
      <c r="CB345"/>
      <c r="CC345"/>
      <c r="CD345"/>
      <c r="CE345"/>
      <c r="CF345"/>
      <c r="CG345"/>
      <c r="CH345"/>
      <c r="CI345"/>
      <c r="CJ345"/>
      <c r="CK345"/>
      <c r="CL345"/>
      <c r="CM345"/>
      <c r="CN345"/>
      <c r="CO345"/>
      <c r="CP345"/>
      <c r="CQ345"/>
      <c r="CR345"/>
      <c r="CS345"/>
      <c r="CT345"/>
      <c r="CU345"/>
      <c r="CV345"/>
      <c r="CW345"/>
      <c r="CX345"/>
      <c r="CY345"/>
      <c r="CZ345"/>
      <c r="DA345"/>
      <c r="DB345"/>
      <c r="DC345"/>
      <c r="DD345"/>
      <c r="DE345"/>
      <c r="DF345"/>
      <c r="DG345"/>
      <c r="DH345"/>
      <c r="DI345"/>
      <c r="DJ345"/>
      <c r="DK345"/>
      <c r="DL345"/>
      <c r="DM345"/>
      <c r="DN345"/>
      <c r="DO345"/>
      <c r="DP345"/>
      <c r="DQ345"/>
      <c r="DR345"/>
      <c r="DS345"/>
      <c r="DT345"/>
      <c r="DU345"/>
      <c r="DV345"/>
      <c r="DW345"/>
      <c r="DX345"/>
      <c r="DY345"/>
      <c r="DZ345"/>
      <c r="EA345"/>
      <c r="EB345"/>
      <c r="EC345"/>
      <c r="ED345"/>
      <c r="EE345"/>
      <c r="EF345"/>
      <c r="EG345"/>
      <c r="EH345"/>
      <c r="EI345"/>
      <c r="EJ345"/>
      <c r="EK345"/>
      <c r="EL345"/>
      <c r="EM345"/>
      <c r="EN345"/>
      <c r="EO345"/>
      <c r="EP345"/>
      <c r="EQ345"/>
    </row>
    <row r="346" spans="1:147" ht="12.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BS346"/>
      <c r="BT346"/>
      <c r="BU346"/>
      <c r="BV346"/>
      <c r="BW346"/>
      <c r="BX346"/>
      <c r="BY346"/>
      <c r="BZ346"/>
      <c r="CA346"/>
      <c r="CB346"/>
      <c r="CC346"/>
      <c r="CD346"/>
      <c r="CE346"/>
      <c r="CF346"/>
      <c r="CG346"/>
      <c r="CH346"/>
      <c r="CI346"/>
      <c r="CJ346"/>
      <c r="CK346"/>
      <c r="CL346"/>
      <c r="CM346"/>
      <c r="CN346"/>
      <c r="CO346"/>
      <c r="CP346"/>
      <c r="CQ346"/>
      <c r="CR346"/>
      <c r="CS346"/>
      <c r="CT346"/>
      <c r="CU346"/>
      <c r="CV346"/>
      <c r="CW346"/>
      <c r="CX346"/>
      <c r="CY346"/>
      <c r="CZ346"/>
      <c r="DA346"/>
      <c r="DB346"/>
      <c r="DC346"/>
      <c r="DD346"/>
      <c r="DE346"/>
      <c r="DF346"/>
      <c r="DG346"/>
      <c r="DH346"/>
      <c r="DI346"/>
      <c r="DJ346"/>
      <c r="DK346"/>
      <c r="DL346"/>
      <c r="DM346"/>
      <c r="DN346"/>
      <c r="DO346"/>
      <c r="DP346"/>
      <c r="DQ346"/>
      <c r="DR346"/>
      <c r="DS346"/>
      <c r="DT346"/>
      <c r="DU346"/>
      <c r="DV346"/>
      <c r="DW346"/>
      <c r="DX346"/>
      <c r="DY346"/>
      <c r="DZ346"/>
      <c r="EA346"/>
      <c r="EB346"/>
      <c r="EC346"/>
      <c r="ED346"/>
      <c r="EE346"/>
      <c r="EF346"/>
      <c r="EG346"/>
      <c r="EH346"/>
      <c r="EI346"/>
      <c r="EJ346"/>
      <c r="EK346"/>
      <c r="EL346"/>
      <c r="EM346"/>
      <c r="EN346"/>
      <c r="EO346"/>
      <c r="EP346"/>
      <c r="EQ346"/>
    </row>
    <row r="347" spans="1:147" ht="12.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BR347"/>
      <c r="BS347"/>
      <c r="BT347"/>
      <c r="BU347"/>
      <c r="BV347"/>
      <c r="BW347"/>
      <c r="BX347"/>
      <c r="BY347"/>
      <c r="BZ347"/>
      <c r="CA347"/>
      <c r="CB347"/>
      <c r="CC347"/>
      <c r="CD347"/>
      <c r="CE347"/>
      <c r="CF347"/>
      <c r="CG347"/>
      <c r="CH347"/>
      <c r="CI347"/>
      <c r="CJ347"/>
      <c r="CK347"/>
      <c r="CL347"/>
      <c r="CM347"/>
      <c r="CN347"/>
      <c r="CO347"/>
      <c r="CP347"/>
      <c r="CQ347"/>
      <c r="CR347"/>
      <c r="CS347"/>
      <c r="CT347"/>
      <c r="CU347"/>
      <c r="CV347"/>
      <c r="CW347"/>
      <c r="CX347"/>
      <c r="CY347"/>
      <c r="CZ347"/>
      <c r="DA347"/>
      <c r="DB347"/>
      <c r="DC347"/>
      <c r="DD347"/>
      <c r="DE347"/>
      <c r="DF347"/>
      <c r="DG347"/>
      <c r="DH347"/>
      <c r="DI347"/>
      <c r="DJ347"/>
      <c r="DK347"/>
      <c r="DL347"/>
      <c r="DM347"/>
      <c r="DN347"/>
      <c r="DO347"/>
      <c r="DP347"/>
      <c r="DQ347"/>
      <c r="DR347"/>
      <c r="DS347"/>
      <c r="DT347"/>
      <c r="DU347"/>
      <c r="DV347"/>
      <c r="DW347"/>
      <c r="DX347"/>
      <c r="DY347"/>
      <c r="DZ347"/>
      <c r="EA347"/>
      <c r="EB347"/>
      <c r="EC347"/>
      <c r="ED347"/>
      <c r="EE347"/>
      <c r="EF347"/>
      <c r="EG347"/>
      <c r="EH347"/>
      <c r="EI347"/>
      <c r="EJ347"/>
      <c r="EK347"/>
      <c r="EL347"/>
      <c r="EM347"/>
      <c r="EN347"/>
      <c r="EO347"/>
      <c r="EP347"/>
      <c r="EQ347"/>
    </row>
    <row r="348" spans="1:147" ht="12.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BS348"/>
      <c r="BT348"/>
      <c r="BU348"/>
      <c r="BV348"/>
      <c r="BW348"/>
      <c r="BX348"/>
      <c r="BY348"/>
      <c r="BZ348"/>
      <c r="CA348"/>
      <c r="CB348"/>
      <c r="CC348"/>
      <c r="CD348"/>
      <c r="CE348"/>
      <c r="CF348"/>
      <c r="CG348"/>
      <c r="CH348"/>
      <c r="CI348"/>
      <c r="CJ348"/>
      <c r="CK348"/>
      <c r="CL348"/>
      <c r="CM348"/>
      <c r="CN348"/>
      <c r="CO348"/>
      <c r="CP348"/>
      <c r="CQ348"/>
      <c r="CR348"/>
      <c r="CS348"/>
      <c r="CT348"/>
      <c r="CU348"/>
      <c r="CV348"/>
      <c r="CW348"/>
      <c r="CX348"/>
      <c r="CY348"/>
      <c r="CZ348"/>
      <c r="DA348"/>
      <c r="DB348"/>
      <c r="DC348"/>
      <c r="DD348"/>
      <c r="DE348"/>
      <c r="DF348"/>
      <c r="DG348"/>
      <c r="DH348"/>
      <c r="DI348"/>
      <c r="DJ348"/>
      <c r="DK348"/>
      <c r="DL348"/>
      <c r="DM348"/>
      <c r="DN348"/>
      <c r="DO348"/>
      <c r="DP348"/>
      <c r="DQ348"/>
      <c r="DR348"/>
      <c r="DS348"/>
      <c r="DT348"/>
      <c r="DU348"/>
      <c r="DV348"/>
      <c r="DW348"/>
      <c r="DX348"/>
      <c r="DY348"/>
      <c r="DZ348"/>
      <c r="EA348"/>
      <c r="EB348"/>
      <c r="EC348"/>
      <c r="ED348"/>
      <c r="EE348"/>
      <c r="EF348"/>
      <c r="EG348"/>
      <c r="EH348"/>
      <c r="EI348"/>
      <c r="EJ348"/>
      <c r="EK348"/>
      <c r="EL348"/>
      <c r="EM348"/>
      <c r="EN348"/>
      <c r="EO348"/>
      <c r="EP348"/>
      <c r="EQ348"/>
    </row>
    <row r="349" spans="1:147" ht="12.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BS349"/>
      <c r="BT349"/>
      <c r="BU349"/>
      <c r="BV349"/>
      <c r="BW349"/>
      <c r="BX349"/>
      <c r="BY349"/>
      <c r="BZ349"/>
      <c r="CA349"/>
      <c r="CB349"/>
      <c r="CC349"/>
      <c r="CD349"/>
      <c r="CE349"/>
      <c r="CF349"/>
      <c r="CG349"/>
      <c r="CH349"/>
      <c r="CI349"/>
      <c r="CJ349"/>
      <c r="CK349"/>
      <c r="CL349"/>
      <c r="CM349"/>
      <c r="CN349"/>
      <c r="CO349"/>
      <c r="CP349"/>
      <c r="CQ349"/>
      <c r="CR349"/>
      <c r="CS349"/>
      <c r="CT349"/>
      <c r="CU349"/>
      <c r="CV349"/>
      <c r="CW349"/>
      <c r="CX349"/>
      <c r="CY349"/>
      <c r="CZ349"/>
      <c r="DA349"/>
      <c r="DB349"/>
      <c r="DC349"/>
      <c r="DD349"/>
      <c r="DE349"/>
      <c r="DF349"/>
      <c r="DG349"/>
      <c r="DH349"/>
      <c r="DI349"/>
      <c r="DJ349"/>
      <c r="DK349"/>
      <c r="DL349"/>
      <c r="DM349"/>
      <c r="DN349"/>
      <c r="DO349"/>
      <c r="DP349"/>
      <c r="DQ349"/>
      <c r="DR349"/>
      <c r="DS349"/>
      <c r="DT349"/>
      <c r="DU349"/>
      <c r="DV349"/>
      <c r="DW349"/>
      <c r="DX349"/>
      <c r="DY349"/>
      <c r="DZ349"/>
      <c r="EA349"/>
      <c r="EB349"/>
      <c r="EC349"/>
      <c r="ED349"/>
      <c r="EE349"/>
      <c r="EF349"/>
      <c r="EG349"/>
      <c r="EH349"/>
      <c r="EI349"/>
      <c r="EJ349"/>
      <c r="EK349"/>
      <c r="EL349"/>
      <c r="EM349"/>
      <c r="EN349"/>
      <c r="EO349"/>
      <c r="EP349"/>
      <c r="EQ349"/>
    </row>
    <row r="350" spans="1:147" ht="12.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BR350"/>
      <c r="BS350"/>
      <c r="BT350"/>
      <c r="BU350"/>
      <c r="BV350"/>
      <c r="BW350"/>
      <c r="BX350"/>
      <c r="BY350"/>
      <c r="BZ350"/>
      <c r="CA350"/>
      <c r="CB350"/>
      <c r="CC350"/>
      <c r="CD350"/>
      <c r="CE350"/>
      <c r="CF350"/>
      <c r="CG350"/>
      <c r="CH350"/>
      <c r="CI350"/>
      <c r="CJ350"/>
      <c r="CK350"/>
      <c r="CL350"/>
      <c r="CM350"/>
      <c r="CN350"/>
      <c r="CO350"/>
      <c r="CP350"/>
      <c r="CQ350"/>
      <c r="CR350"/>
      <c r="CS350"/>
      <c r="CT350"/>
      <c r="CU350"/>
      <c r="CV350"/>
      <c r="CW350"/>
      <c r="CX350"/>
      <c r="CY350"/>
      <c r="CZ350"/>
      <c r="DA350"/>
      <c r="DB350"/>
      <c r="DC350"/>
      <c r="DD350"/>
      <c r="DE350"/>
      <c r="DF350"/>
      <c r="DG350"/>
      <c r="DH350"/>
      <c r="DI350"/>
      <c r="DJ350"/>
      <c r="DK350"/>
      <c r="DL350"/>
      <c r="DM350"/>
      <c r="DN350"/>
      <c r="DO350"/>
      <c r="DP350"/>
      <c r="DQ350"/>
      <c r="DR350"/>
      <c r="DS350"/>
      <c r="DT350"/>
      <c r="DU350"/>
      <c r="DV350"/>
      <c r="DW350"/>
      <c r="DX350"/>
      <c r="DY350"/>
      <c r="DZ350"/>
      <c r="EA350"/>
      <c r="EB350"/>
      <c r="EC350"/>
      <c r="ED350"/>
      <c r="EE350"/>
      <c r="EF350"/>
      <c r="EG350"/>
      <c r="EH350"/>
      <c r="EI350"/>
      <c r="EJ350"/>
      <c r="EK350"/>
      <c r="EL350"/>
      <c r="EM350"/>
      <c r="EN350"/>
      <c r="EO350"/>
      <c r="EP350"/>
      <c r="EQ350"/>
    </row>
    <row r="351" spans="1:147" ht="12.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BR351"/>
      <c r="BS351"/>
      <c r="BT351"/>
      <c r="BU351"/>
      <c r="BV351"/>
      <c r="BW351"/>
      <c r="BX351"/>
      <c r="BY351"/>
      <c r="BZ351"/>
      <c r="CA351"/>
      <c r="CB351"/>
      <c r="CC351"/>
      <c r="CD351"/>
      <c r="CE351"/>
      <c r="CF351"/>
      <c r="CG351"/>
      <c r="CH351"/>
      <c r="CI351"/>
      <c r="CJ351"/>
      <c r="CK351"/>
      <c r="CL351"/>
      <c r="CM351"/>
      <c r="CN351"/>
      <c r="CO351"/>
      <c r="CP351"/>
      <c r="CQ351"/>
      <c r="CR351"/>
      <c r="CS351"/>
      <c r="CT351"/>
      <c r="CU351"/>
      <c r="CV351"/>
      <c r="CW351"/>
      <c r="CX351"/>
      <c r="CY351"/>
      <c r="CZ351"/>
      <c r="DA351"/>
      <c r="DB351"/>
      <c r="DC351"/>
      <c r="DD351"/>
      <c r="DE351"/>
      <c r="DF351"/>
      <c r="DG351"/>
      <c r="DH351"/>
      <c r="DI351"/>
      <c r="DJ351"/>
      <c r="DK351"/>
      <c r="DL351"/>
      <c r="DM351"/>
      <c r="DN351"/>
      <c r="DO351"/>
      <c r="DP351"/>
      <c r="DQ351"/>
      <c r="DR351"/>
      <c r="DS351"/>
      <c r="DT351"/>
      <c r="DU351"/>
      <c r="DV351"/>
      <c r="DW351"/>
      <c r="DX351"/>
      <c r="DY351"/>
      <c r="DZ351"/>
      <c r="EA351"/>
      <c r="EB351"/>
      <c r="EC351"/>
      <c r="ED351"/>
      <c r="EE351"/>
      <c r="EF351"/>
      <c r="EG351"/>
      <c r="EH351"/>
      <c r="EI351"/>
      <c r="EJ351"/>
      <c r="EK351"/>
      <c r="EL351"/>
      <c r="EM351"/>
      <c r="EN351"/>
      <c r="EO351"/>
      <c r="EP351"/>
      <c r="EQ351"/>
    </row>
    <row r="352" spans="1:147" ht="12.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BS352"/>
      <c r="BT352"/>
      <c r="BU352"/>
      <c r="BV352"/>
      <c r="BW352"/>
      <c r="BX352"/>
      <c r="BY352"/>
      <c r="BZ352"/>
      <c r="CA352"/>
      <c r="CB352"/>
      <c r="CC352"/>
      <c r="CD352"/>
      <c r="CE352"/>
      <c r="CF352"/>
      <c r="CG352"/>
      <c r="CH352"/>
      <c r="CI352"/>
      <c r="CJ352"/>
      <c r="CK352"/>
      <c r="CL352"/>
      <c r="CM352"/>
      <c r="CN352"/>
      <c r="CO352"/>
      <c r="CP352"/>
      <c r="CQ352"/>
      <c r="CR352"/>
      <c r="CS352"/>
      <c r="CT352"/>
      <c r="CU352"/>
      <c r="CV352"/>
      <c r="CW352"/>
      <c r="CX352"/>
      <c r="CY352"/>
      <c r="CZ352"/>
      <c r="DA352"/>
      <c r="DB352"/>
      <c r="DC352"/>
      <c r="DD352"/>
      <c r="DE352"/>
      <c r="DF352"/>
      <c r="DG352"/>
      <c r="DH352"/>
      <c r="DI352"/>
      <c r="DJ352"/>
      <c r="DK352"/>
      <c r="DL352"/>
      <c r="DM352"/>
      <c r="DN352"/>
      <c r="DO352"/>
      <c r="DP352"/>
      <c r="DQ352"/>
      <c r="DR352"/>
      <c r="DS352"/>
      <c r="DT352"/>
      <c r="DU352"/>
      <c r="DV352"/>
      <c r="DW352"/>
      <c r="DX352"/>
      <c r="DY352"/>
      <c r="DZ352"/>
      <c r="EA352"/>
      <c r="EB352"/>
      <c r="EC352"/>
      <c r="ED352"/>
      <c r="EE352"/>
      <c r="EF352"/>
      <c r="EG352"/>
      <c r="EH352"/>
      <c r="EI352"/>
      <c r="EJ352"/>
      <c r="EK352"/>
      <c r="EL352"/>
      <c r="EM352"/>
      <c r="EN352"/>
      <c r="EO352"/>
      <c r="EP352"/>
      <c r="EQ352"/>
    </row>
    <row r="353" customFormat="1" ht="12.5"/>
    <row r="354" customFormat="1" ht="12.5"/>
    <row r="355" customFormat="1" ht="12.5"/>
    <row r="356" customFormat="1" ht="12.5"/>
    <row r="357" customFormat="1" ht="12.5"/>
    <row r="358" customFormat="1" ht="12.5"/>
    <row r="359" customFormat="1" ht="12.5"/>
    <row r="360" customFormat="1" ht="12.5"/>
    <row r="361" customFormat="1" ht="12.5"/>
    <row r="362" customFormat="1" ht="12.5"/>
    <row r="363" customFormat="1" ht="12.5"/>
    <row r="364" customFormat="1" ht="12.5"/>
    <row r="365" customFormat="1" ht="12.5"/>
    <row r="366" customFormat="1" ht="12.5"/>
    <row r="367" customFormat="1" ht="12.5"/>
    <row r="368" customFormat="1" ht="12.5"/>
    <row r="369" customFormat="1" ht="12.5"/>
    <row r="370" customFormat="1" ht="12.5"/>
    <row r="371" customFormat="1" ht="12.5"/>
    <row r="372" customFormat="1" ht="12.5"/>
    <row r="373" customFormat="1" ht="12.5"/>
    <row r="374" customFormat="1" ht="12.5"/>
    <row r="375" customFormat="1" ht="12.5"/>
    <row r="376" customFormat="1" ht="12.5"/>
    <row r="377" customFormat="1" ht="12.5"/>
    <row r="378" customFormat="1" ht="12.5"/>
    <row r="379" customFormat="1" ht="12.5"/>
    <row r="380" customFormat="1" ht="12.5"/>
    <row r="381" customFormat="1" ht="12.5"/>
    <row r="382" customFormat="1" ht="12.5"/>
    <row r="383" customFormat="1" ht="12.5"/>
    <row r="384" customFormat="1" ht="12.5"/>
    <row r="385" customFormat="1" ht="12.5"/>
    <row r="386" customFormat="1" ht="12.5"/>
    <row r="387" customFormat="1" ht="12.5"/>
    <row r="388" customFormat="1" ht="4.5" customHeight="1"/>
    <row r="389" customFormat="1" ht="12.5"/>
    <row r="390" customFormat="1" ht="12.5"/>
    <row r="391" customFormat="1" ht="12.5"/>
    <row r="392" customFormat="1" ht="12.5"/>
    <row r="393" customFormat="1" ht="12.5"/>
    <row r="394" customFormat="1" ht="12.5"/>
    <row r="395" customFormat="1" ht="12.5"/>
    <row r="396" customFormat="1" ht="12.5"/>
    <row r="397" customFormat="1" ht="12.5"/>
    <row r="398" customFormat="1" ht="12.5"/>
    <row r="399" customFormat="1" ht="12.5"/>
    <row r="400" customFormat="1" ht="12.5"/>
    <row r="401" customFormat="1" ht="12.5"/>
    <row r="402" customFormat="1" ht="12.5"/>
    <row r="403" customFormat="1" ht="12.5"/>
    <row r="404" customFormat="1" ht="12.5"/>
    <row r="405" customFormat="1" ht="12.5"/>
    <row r="406" customFormat="1" ht="12.5"/>
    <row r="407" customFormat="1" ht="12.5"/>
    <row r="408" customFormat="1" ht="12.5"/>
    <row r="409" customFormat="1" ht="12.5"/>
    <row r="410" customFormat="1" ht="12.5"/>
    <row r="411" customFormat="1" ht="12.5"/>
    <row r="412" customFormat="1" ht="12.5"/>
    <row r="413" customFormat="1" ht="12.5"/>
    <row r="414" customFormat="1" ht="12.5"/>
    <row r="415" customFormat="1" ht="12.5"/>
    <row r="416" customFormat="1" ht="12.5"/>
    <row r="417" spans="1:154" ht="12.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  <c r="BA417"/>
      <c r="BB417"/>
      <c r="BC417"/>
      <c r="BD417"/>
      <c r="BE417"/>
      <c r="BF417"/>
      <c r="BG417"/>
      <c r="BH417"/>
      <c r="BI417"/>
      <c r="BJ417"/>
      <c r="BK417"/>
      <c r="BL417"/>
      <c r="BM417"/>
      <c r="BN417"/>
      <c r="BO417"/>
      <c r="BP417"/>
      <c r="BQ417"/>
      <c r="BR417"/>
      <c r="BS417"/>
      <c r="BT417"/>
      <c r="BU417"/>
      <c r="BV417"/>
      <c r="BW417"/>
      <c r="BX417"/>
      <c r="BY417"/>
      <c r="BZ417"/>
      <c r="CA417"/>
      <c r="CB417"/>
      <c r="CC417"/>
      <c r="CD417"/>
      <c r="CE417"/>
      <c r="CF417"/>
      <c r="CG417"/>
      <c r="CH417"/>
      <c r="CI417"/>
      <c r="CJ417"/>
      <c r="CK417"/>
      <c r="CL417"/>
      <c r="CM417"/>
      <c r="CN417"/>
      <c r="CO417"/>
      <c r="CP417"/>
      <c r="CQ417"/>
      <c r="CR417"/>
      <c r="CS417"/>
      <c r="CT417"/>
      <c r="CU417"/>
      <c r="CV417"/>
      <c r="CW417"/>
      <c r="CX417"/>
      <c r="CY417"/>
      <c r="CZ417"/>
      <c r="DA417"/>
      <c r="DB417"/>
      <c r="DC417"/>
      <c r="DD417"/>
      <c r="DE417"/>
      <c r="DF417"/>
      <c r="DG417"/>
      <c r="DH417"/>
      <c r="DI417"/>
      <c r="DJ417"/>
      <c r="DK417"/>
      <c r="DL417"/>
      <c r="DM417"/>
      <c r="DN417"/>
      <c r="DO417"/>
      <c r="DP417"/>
      <c r="DQ417"/>
      <c r="DR417"/>
      <c r="DS417"/>
      <c r="DT417"/>
      <c r="DU417"/>
      <c r="DV417"/>
      <c r="DW417"/>
      <c r="DX417"/>
      <c r="DY417"/>
      <c r="DZ417"/>
      <c r="EA417"/>
      <c r="EB417"/>
      <c r="EC417"/>
      <c r="ED417"/>
      <c r="EE417"/>
      <c r="EF417"/>
      <c r="EG417"/>
      <c r="EH417"/>
      <c r="EI417"/>
      <c r="EJ417"/>
      <c r="EK417"/>
      <c r="EL417"/>
      <c r="EM417"/>
      <c r="EN417"/>
      <c r="EO417"/>
      <c r="EP417"/>
      <c r="EQ417"/>
    </row>
    <row r="418" spans="1:154" ht="12.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  <c r="BA418"/>
      <c r="BB418"/>
      <c r="BC418"/>
      <c r="BD418"/>
      <c r="BE418"/>
      <c r="BF418"/>
      <c r="BG418"/>
      <c r="BH418"/>
      <c r="BI418"/>
      <c r="BJ418"/>
      <c r="BK418"/>
      <c r="BL418"/>
      <c r="BM418"/>
      <c r="BN418"/>
      <c r="BO418"/>
      <c r="BP418"/>
      <c r="BQ418"/>
      <c r="BR418"/>
      <c r="BS418"/>
      <c r="BT418"/>
      <c r="BU418"/>
      <c r="BV418"/>
      <c r="BW418"/>
      <c r="BX418"/>
      <c r="BY418"/>
      <c r="BZ418"/>
      <c r="CA418"/>
      <c r="CB418"/>
      <c r="CC418"/>
      <c r="CD418"/>
      <c r="CE418"/>
      <c r="CF418"/>
      <c r="CG418"/>
      <c r="CH418"/>
      <c r="CI418"/>
      <c r="CJ418"/>
      <c r="CK418"/>
      <c r="CL418"/>
      <c r="CM418"/>
      <c r="CN418"/>
      <c r="CO418"/>
      <c r="CP418"/>
      <c r="CQ418"/>
      <c r="CR418"/>
      <c r="CS418"/>
      <c r="CT418"/>
      <c r="CU418"/>
      <c r="CV418"/>
      <c r="CW418"/>
      <c r="CX418"/>
      <c r="CY418"/>
      <c r="CZ418"/>
      <c r="DA418"/>
      <c r="DB418"/>
      <c r="DC418"/>
      <c r="DD418"/>
      <c r="DE418"/>
      <c r="DF418"/>
      <c r="DG418"/>
      <c r="DH418"/>
      <c r="DI418"/>
      <c r="DJ418"/>
      <c r="DK418"/>
      <c r="DL418"/>
      <c r="DM418"/>
      <c r="DN418"/>
      <c r="DO418"/>
      <c r="DP418"/>
      <c r="DQ418"/>
      <c r="DR418"/>
      <c r="DS418"/>
      <c r="DT418"/>
      <c r="DU418"/>
      <c r="DV418"/>
      <c r="DW418"/>
      <c r="DX418"/>
      <c r="DY418"/>
      <c r="DZ418"/>
      <c r="EA418"/>
      <c r="EB418"/>
      <c r="EC418"/>
      <c r="ED418"/>
      <c r="EE418"/>
      <c r="EF418"/>
      <c r="EG418"/>
      <c r="EH418"/>
      <c r="EI418"/>
      <c r="EJ418"/>
      <c r="EK418"/>
      <c r="EL418"/>
      <c r="EM418"/>
      <c r="EN418"/>
      <c r="EO418"/>
      <c r="EP418"/>
      <c r="EQ418"/>
    </row>
    <row r="419" spans="1:154" ht="12.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  <c r="BA419"/>
      <c r="BB419"/>
      <c r="BC419"/>
      <c r="BD419"/>
      <c r="BE419"/>
      <c r="BF419"/>
      <c r="BG419"/>
      <c r="BH419"/>
      <c r="BI419"/>
      <c r="BJ419"/>
      <c r="BK419"/>
      <c r="BL419"/>
      <c r="BM419"/>
      <c r="BN419"/>
      <c r="BO419"/>
      <c r="BP419"/>
      <c r="BQ419"/>
      <c r="BR419"/>
      <c r="BS419"/>
      <c r="BT419"/>
      <c r="BU419"/>
      <c r="BV419"/>
      <c r="BW419"/>
      <c r="BX419"/>
      <c r="BY419"/>
      <c r="BZ419"/>
      <c r="CA419"/>
      <c r="CB419"/>
      <c r="CC419"/>
      <c r="CD419"/>
      <c r="CE419"/>
      <c r="CF419"/>
      <c r="CG419"/>
      <c r="CH419"/>
      <c r="CI419"/>
      <c r="CJ419"/>
      <c r="CK419"/>
      <c r="CL419"/>
      <c r="CM419"/>
      <c r="CN419"/>
      <c r="CO419"/>
      <c r="CP419"/>
      <c r="CQ419"/>
      <c r="CR419"/>
      <c r="CS419"/>
      <c r="CT419"/>
      <c r="CU419"/>
      <c r="CV419"/>
      <c r="CW419"/>
      <c r="CX419"/>
      <c r="CY419"/>
      <c r="CZ419"/>
      <c r="DA419"/>
      <c r="DB419"/>
      <c r="DC419"/>
      <c r="DD419"/>
      <c r="DE419"/>
      <c r="DF419"/>
      <c r="DG419"/>
      <c r="DH419"/>
      <c r="DI419"/>
      <c r="DJ419"/>
      <c r="DK419"/>
      <c r="DL419"/>
      <c r="DM419"/>
      <c r="DN419"/>
      <c r="DO419"/>
      <c r="DP419"/>
      <c r="DQ419"/>
      <c r="DR419"/>
      <c r="DS419"/>
      <c r="DT419"/>
      <c r="DU419"/>
      <c r="DV419"/>
      <c r="DW419"/>
      <c r="DX419"/>
      <c r="DY419"/>
      <c r="DZ419"/>
      <c r="EA419"/>
      <c r="EB419"/>
      <c r="EC419"/>
      <c r="ED419"/>
      <c r="EE419"/>
      <c r="EF419"/>
      <c r="EG419"/>
      <c r="EH419"/>
      <c r="EI419"/>
      <c r="EJ419"/>
      <c r="EK419"/>
      <c r="EL419"/>
      <c r="EM419"/>
      <c r="EN419"/>
      <c r="EO419"/>
      <c r="EP419"/>
      <c r="EQ419"/>
    </row>
    <row r="420" spans="1:154" ht="12.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  <c r="BA420"/>
      <c r="BB420"/>
      <c r="BC420"/>
      <c r="BD420"/>
      <c r="BE420"/>
      <c r="BF420"/>
      <c r="BG420"/>
      <c r="BH420"/>
      <c r="BI420"/>
      <c r="BJ420"/>
      <c r="BK420"/>
      <c r="BL420"/>
      <c r="BM420"/>
      <c r="BN420"/>
      <c r="BO420"/>
      <c r="BP420"/>
      <c r="BQ420"/>
      <c r="BR420"/>
      <c r="BS420"/>
      <c r="BT420"/>
      <c r="BU420"/>
      <c r="BV420"/>
      <c r="BW420"/>
      <c r="BX420"/>
      <c r="BY420"/>
      <c r="BZ420"/>
      <c r="CA420"/>
      <c r="CB420"/>
      <c r="CC420"/>
      <c r="CD420"/>
      <c r="CE420"/>
      <c r="CF420"/>
      <c r="CG420"/>
      <c r="CH420"/>
      <c r="CI420"/>
      <c r="CJ420"/>
      <c r="CK420"/>
      <c r="CL420"/>
      <c r="CM420"/>
      <c r="CN420"/>
      <c r="CO420"/>
      <c r="CP420"/>
      <c r="CQ420"/>
      <c r="CR420"/>
      <c r="CS420"/>
      <c r="CT420"/>
      <c r="CU420"/>
      <c r="CV420"/>
      <c r="CW420"/>
      <c r="CX420"/>
      <c r="CY420"/>
      <c r="CZ420"/>
      <c r="DA420"/>
      <c r="DB420"/>
      <c r="DC420"/>
      <c r="DD420"/>
      <c r="DE420"/>
      <c r="DF420"/>
      <c r="DG420"/>
      <c r="DH420"/>
      <c r="DI420"/>
      <c r="DJ420"/>
      <c r="DK420"/>
      <c r="DL420"/>
      <c r="DM420"/>
      <c r="DN420"/>
      <c r="DO420"/>
      <c r="DP420"/>
      <c r="DQ420"/>
      <c r="DR420"/>
      <c r="DS420"/>
      <c r="DT420"/>
      <c r="DU420"/>
      <c r="DV420"/>
      <c r="DW420"/>
      <c r="DX420"/>
      <c r="DY420"/>
      <c r="DZ420"/>
      <c r="EA420"/>
      <c r="EB420"/>
      <c r="EC420"/>
      <c r="ED420"/>
      <c r="EE420"/>
      <c r="EF420"/>
      <c r="EG420"/>
      <c r="EH420"/>
      <c r="EI420"/>
      <c r="EJ420"/>
      <c r="EK420"/>
      <c r="EL420"/>
      <c r="EM420"/>
      <c r="EN420"/>
      <c r="EO420"/>
      <c r="EP420"/>
      <c r="EQ420"/>
    </row>
    <row r="421" spans="1:154" ht="12.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  <c r="BA421"/>
      <c r="BB421"/>
      <c r="BC421"/>
      <c r="BD421"/>
      <c r="BE421"/>
      <c r="BF421"/>
      <c r="BG421"/>
      <c r="BH421"/>
      <c r="BI421"/>
      <c r="BJ421"/>
      <c r="BK421"/>
      <c r="BL421"/>
      <c r="BM421"/>
      <c r="BN421"/>
      <c r="BO421"/>
      <c r="BP421"/>
      <c r="BQ421"/>
      <c r="BR421"/>
      <c r="BS421"/>
      <c r="BT421"/>
      <c r="BU421"/>
      <c r="BV421"/>
      <c r="BW421"/>
      <c r="BX421"/>
      <c r="BY421"/>
      <c r="BZ421"/>
      <c r="CA421"/>
      <c r="CB421"/>
      <c r="CC421"/>
      <c r="CD421"/>
      <c r="CE421"/>
      <c r="CF421"/>
      <c r="CG421"/>
      <c r="CH421"/>
      <c r="CI421"/>
      <c r="CJ421"/>
      <c r="CK421"/>
      <c r="CL421"/>
      <c r="CM421"/>
      <c r="CN421"/>
      <c r="CO421"/>
      <c r="CP421"/>
      <c r="CQ421"/>
      <c r="CR421"/>
      <c r="CS421"/>
      <c r="CT421"/>
      <c r="CU421"/>
      <c r="CV421"/>
      <c r="CW421"/>
      <c r="CX421"/>
      <c r="CY421"/>
      <c r="CZ421"/>
      <c r="DA421"/>
      <c r="DB421"/>
      <c r="DC421"/>
      <c r="DD421"/>
      <c r="DE421"/>
      <c r="DF421"/>
      <c r="DG421"/>
      <c r="DH421"/>
      <c r="DI421"/>
      <c r="DJ421"/>
      <c r="DK421"/>
      <c r="DL421"/>
      <c r="DM421"/>
      <c r="DN421"/>
      <c r="DO421"/>
      <c r="DP421"/>
      <c r="DQ421"/>
      <c r="DR421"/>
      <c r="DS421"/>
      <c r="DT421"/>
      <c r="DU421"/>
      <c r="DV421"/>
      <c r="DW421"/>
      <c r="DX421"/>
      <c r="DY421"/>
      <c r="DZ421"/>
      <c r="EA421"/>
      <c r="EB421"/>
      <c r="EC421"/>
      <c r="ED421"/>
      <c r="EE421"/>
      <c r="EF421"/>
      <c r="EG421"/>
      <c r="EH421"/>
      <c r="EI421"/>
      <c r="EJ421"/>
      <c r="EK421"/>
      <c r="EL421"/>
      <c r="EM421"/>
      <c r="EN421"/>
      <c r="EO421"/>
      <c r="EP421"/>
      <c r="EQ421"/>
    </row>
    <row r="422" spans="1:154" ht="12.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  <c r="BA422"/>
      <c r="BB422"/>
      <c r="BC422"/>
      <c r="BD422"/>
      <c r="BE422"/>
      <c r="BF422"/>
      <c r="BG422"/>
      <c r="BH422"/>
      <c r="BI422"/>
      <c r="BJ422"/>
      <c r="BK422"/>
      <c r="BL422"/>
      <c r="BM422"/>
      <c r="BN422"/>
      <c r="BO422"/>
      <c r="BP422"/>
      <c r="BQ422"/>
      <c r="BR422"/>
      <c r="BS422"/>
      <c r="BT422"/>
      <c r="BU422"/>
      <c r="BV422"/>
      <c r="BW422"/>
      <c r="BX422"/>
      <c r="BY422"/>
      <c r="BZ422"/>
      <c r="CA422"/>
      <c r="CB422"/>
      <c r="CC422"/>
      <c r="CD422"/>
      <c r="CE422"/>
      <c r="CF422"/>
      <c r="CG422"/>
      <c r="CH422"/>
      <c r="CI422"/>
      <c r="CJ422"/>
      <c r="CK422"/>
      <c r="CL422"/>
      <c r="CM422"/>
      <c r="CN422"/>
      <c r="CO422"/>
      <c r="CP422"/>
      <c r="CQ422"/>
      <c r="CR422"/>
      <c r="CS422"/>
      <c r="CT422"/>
      <c r="CU422"/>
      <c r="CV422"/>
      <c r="CW422"/>
      <c r="CX422"/>
      <c r="CY422"/>
      <c r="CZ422"/>
      <c r="DA422"/>
      <c r="DB422"/>
      <c r="DC422"/>
      <c r="DD422"/>
      <c r="DE422"/>
      <c r="DF422"/>
      <c r="DG422"/>
      <c r="DH422"/>
      <c r="DI422"/>
      <c r="DJ422"/>
      <c r="DK422"/>
      <c r="DL422"/>
      <c r="DM422"/>
      <c r="DN422"/>
      <c r="DO422"/>
      <c r="DP422"/>
      <c r="DQ422"/>
      <c r="DR422"/>
      <c r="DS422"/>
      <c r="DT422"/>
      <c r="DU422"/>
      <c r="DV422"/>
      <c r="DW422"/>
      <c r="DX422"/>
      <c r="DY422"/>
      <c r="DZ422"/>
      <c r="EA422"/>
      <c r="EB422"/>
      <c r="EC422"/>
      <c r="ED422"/>
      <c r="EE422"/>
      <c r="EF422"/>
      <c r="EG422"/>
      <c r="EH422"/>
      <c r="EI422"/>
      <c r="EJ422"/>
      <c r="EK422"/>
      <c r="EL422"/>
      <c r="EM422"/>
      <c r="EN422"/>
      <c r="EO422"/>
      <c r="EP422"/>
      <c r="EQ422"/>
    </row>
    <row r="423" spans="1:154" ht="12.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  <c r="BA423"/>
      <c r="BB423"/>
      <c r="BC423"/>
      <c r="BD423"/>
      <c r="BE423"/>
      <c r="BF423"/>
      <c r="BG423"/>
      <c r="BH423"/>
      <c r="BI423"/>
      <c r="BJ423"/>
      <c r="BK423"/>
      <c r="BL423"/>
      <c r="BM423"/>
      <c r="BN423"/>
      <c r="BO423"/>
      <c r="BP423"/>
      <c r="BQ423"/>
      <c r="BR423"/>
      <c r="BS423"/>
      <c r="BT423"/>
      <c r="BU423"/>
      <c r="BV423"/>
      <c r="BW423"/>
      <c r="BX423"/>
      <c r="BY423"/>
      <c r="BZ423"/>
      <c r="CA423"/>
      <c r="CB423"/>
      <c r="CC423"/>
      <c r="CD423"/>
      <c r="CE423"/>
      <c r="CF423"/>
      <c r="CG423"/>
      <c r="CH423"/>
      <c r="CI423"/>
      <c r="CJ423"/>
      <c r="CK423"/>
      <c r="CL423"/>
      <c r="CM423"/>
      <c r="CN423"/>
      <c r="CO423"/>
      <c r="CP423"/>
      <c r="CQ423"/>
      <c r="CR423"/>
      <c r="CS423"/>
      <c r="CT423"/>
      <c r="CU423"/>
      <c r="CV423"/>
      <c r="CW423"/>
      <c r="CX423"/>
      <c r="CY423"/>
      <c r="CZ423"/>
      <c r="DA423"/>
      <c r="DB423"/>
      <c r="DC423"/>
      <c r="DD423"/>
      <c r="DE423"/>
      <c r="DF423"/>
      <c r="DG423"/>
      <c r="DH423"/>
      <c r="DI423"/>
      <c r="DJ423"/>
      <c r="DK423"/>
      <c r="DL423"/>
      <c r="DM423"/>
      <c r="DN423"/>
      <c r="DO423"/>
      <c r="DP423"/>
      <c r="DQ423"/>
      <c r="DR423"/>
      <c r="DS423"/>
      <c r="DT423"/>
      <c r="DU423"/>
      <c r="DV423"/>
      <c r="DW423"/>
      <c r="DX423"/>
      <c r="DY423"/>
      <c r="DZ423"/>
      <c r="EA423"/>
      <c r="EB423"/>
      <c r="EC423"/>
      <c r="ED423"/>
      <c r="EE423"/>
      <c r="EF423"/>
      <c r="EG423"/>
      <c r="EH423"/>
      <c r="EI423"/>
      <c r="EJ423"/>
      <c r="EK423"/>
      <c r="EL423"/>
      <c r="EM423"/>
      <c r="EN423"/>
      <c r="EO423"/>
      <c r="EP423"/>
      <c r="EQ423"/>
    </row>
    <row r="424" spans="1:154" ht="12.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  <c r="BA424"/>
      <c r="BB424"/>
      <c r="BC424"/>
      <c r="BD424"/>
      <c r="BE424"/>
      <c r="BF424"/>
      <c r="BG424"/>
      <c r="BH424"/>
      <c r="BI424"/>
      <c r="BJ424"/>
      <c r="BK424"/>
      <c r="BL424"/>
      <c r="BM424"/>
      <c r="BN424"/>
      <c r="BO424"/>
      <c r="BP424"/>
      <c r="BQ424"/>
      <c r="BR424"/>
      <c r="BS424"/>
      <c r="BT424"/>
      <c r="BU424"/>
      <c r="BV424"/>
      <c r="BW424"/>
      <c r="BX424"/>
      <c r="BY424"/>
      <c r="BZ424"/>
      <c r="CA424"/>
      <c r="CB424"/>
      <c r="CC424"/>
      <c r="CD424"/>
      <c r="CE424"/>
      <c r="CF424"/>
      <c r="CG424"/>
      <c r="CH424"/>
      <c r="CI424"/>
      <c r="CJ424"/>
      <c r="CK424"/>
      <c r="CL424"/>
      <c r="CM424"/>
      <c r="CN424"/>
      <c r="CO424"/>
      <c r="CP424"/>
      <c r="CQ424"/>
      <c r="CR424"/>
      <c r="CS424"/>
      <c r="CT424"/>
      <c r="CU424"/>
      <c r="CV424"/>
      <c r="CW424"/>
      <c r="CX424"/>
      <c r="CY424"/>
      <c r="CZ424"/>
      <c r="DA424"/>
      <c r="DB424"/>
      <c r="DC424"/>
      <c r="DD424"/>
      <c r="DE424"/>
      <c r="DF424"/>
      <c r="DG424"/>
      <c r="DH424"/>
      <c r="DI424"/>
      <c r="DJ424"/>
      <c r="DK424"/>
      <c r="DL424"/>
      <c r="DM424"/>
      <c r="DN424"/>
      <c r="DO424"/>
      <c r="DP424"/>
      <c r="DQ424"/>
      <c r="DR424"/>
      <c r="DS424"/>
      <c r="DT424"/>
      <c r="DU424"/>
      <c r="DV424"/>
      <c r="DW424"/>
      <c r="DX424"/>
      <c r="DY424"/>
      <c r="DZ424"/>
      <c r="EA424"/>
      <c r="EB424"/>
      <c r="EC424"/>
      <c r="ED424"/>
      <c r="EE424"/>
      <c r="EF424"/>
      <c r="EG424"/>
      <c r="EH424"/>
      <c r="EI424"/>
      <c r="EJ424"/>
      <c r="EK424"/>
      <c r="EL424"/>
      <c r="EM424"/>
      <c r="EN424"/>
      <c r="EO424"/>
      <c r="EP424"/>
      <c r="EQ424"/>
    </row>
    <row r="425" spans="1:154" ht="12.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  <c r="BA425"/>
      <c r="BB425"/>
      <c r="BC425"/>
      <c r="BD425"/>
      <c r="BE425"/>
      <c r="BF425"/>
      <c r="BG425"/>
      <c r="BH425"/>
      <c r="BI425"/>
      <c r="BJ425"/>
      <c r="BK425"/>
      <c r="BL425"/>
      <c r="BM425"/>
      <c r="BN425"/>
      <c r="BO425"/>
      <c r="BP425"/>
      <c r="BQ425"/>
      <c r="BR425"/>
      <c r="BS425"/>
      <c r="BT425"/>
      <c r="BU425"/>
      <c r="BV425"/>
      <c r="BW425"/>
      <c r="BX425"/>
      <c r="BY425"/>
      <c r="BZ425"/>
      <c r="CA425"/>
      <c r="CB425"/>
      <c r="CC425"/>
      <c r="CD425"/>
      <c r="CE425"/>
      <c r="CF425"/>
      <c r="CG425"/>
      <c r="CH425"/>
      <c r="CI425"/>
      <c r="CJ425"/>
      <c r="CK425"/>
      <c r="CL425"/>
      <c r="CM425"/>
      <c r="CN425"/>
      <c r="CO425"/>
      <c r="CP425"/>
      <c r="CQ425"/>
      <c r="CR425"/>
      <c r="CS425"/>
      <c r="CT425"/>
      <c r="CU425"/>
      <c r="CV425"/>
      <c r="CW425"/>
      <c r="CX425"/>
      <c r="CY425"/>
      <c r="CZ425"/>
      <c r="DA425"/>
      <c r="DB425"/>
      <c r="DC425"/>
      <c r="DD425"/>
      <c r="DE425"/>
      <c r="DF425"/>
      <c r="DG425"/>
      <c r="DH425"/>
      <c r="DI425"/>
      <c r="DJ425"/>
      <c r="DK425"/>
      <c r="DL425"/>
      <c r="DM425"/>
      <c r="DN425"/>
      <c r="DO425"/>
      <c r="DP425"/>
      <c r="DQ425"/>
      <c r="DR425"/>
      <c r="DS425"/>
      <c r="DT425"/>
      <c r="DU425"/>
      <c r="DV425"/>
      <c r="DW425"/>
      <c r="DX425"/>
      <c r="DY425"/>
      <c r="DZ425"/>
      <c r="EA425"/>
      <c r="EB425"/>
      <c r="EC425"/>
      <c r="ED425"/>
      <c r="EE425"/>
      <c r="EF425"/>
      <c r="EG425"/>
      <c r="EH425"/>
      <c r="EI425"/>
      <c r="EJ425"/>
      <c r="EK425"/>
      <c r="EL425"/>
      <c r="EM425"/>
      <c r="EN425"/>
      <c r="EO425"/>
      <c r="EP425"/>
      <c r="EQ425"/>
    </row>
    <row r="426" spans="1:154" ht="12.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  <c r="BA426"/>
      <c r="BB426"/>
      <c r="BC426"/>
      <c r="BD426"/>
      <c r="BE426"/>
      <c r="BF426"/>
      <c r="BG426"/>
      <c r="BH426"/>
      <c r="BI426"/>
      <c r="BJ426"/>
      <c r="BK426"/>
      <c r="BL426"/>
      <c r="BM426"/>
      <c r="BN426"/>
      <c r="BO426"/>
      <c r="BP426"/>
      <c r="BQ426"/>
      <c r="BR426"/>
      <c r="BS426"/>
      <c r="BT426"/>
      <c r="BU426"/>
      <c r="BV426"/>
      <c r="BW426"/>
      <c r="BX426"/>
      <c r="BY426"/>
      <c r="BZ426"/>
      <c r="CA426"/>
      <c r="CB426"/>
      <c r="CC426"/>
      <c r="CD426"/>
      <c r="CE426"/>
      <c r="CF426"/>
      <c r="CG426"/>
      <c r="CH426"/>
      <c r="CI426"/>
      <c r="CJ426"/>
      <c r="CK426"/>
      <c r="CL426"/>
      <c r="CM426"/>
      <c r="CN426"/>
      <c r="CO426"/>
      <c r="CP426"/>
      <c r="CQ426"/>
      <c r="CR426"/>
      <c r="CS426"/>
      <c r="CT426"/>
      <c r="CU426"/>
      <c r="CV426"/>
      <c r="CW426"/>
      <c r="CX426"/>
      <c r="CY426"/>
      <c r="CZ426"/>
      <c r="DA426"/>
      <c r="DB426"/>
      <c r="DC426"/>
      <c r="DD426"/>
      <c r="DE426"/>
      <c r="DF426"/>
      <c r="DG426"/>
      <c r="DH426"/>
      <c r="DI426"/>
      <c r="DJ426"/>
      <c r="DK426"/>
      <c r="DL426"/>
      <c r="DM426"/>
      <c r="DN426"/>
      <c r="DO426"/>
      <c r="DP426"/>
      <c r="DQ426"/>
      <c r="DR426"/>
      <c r="DS426"/>
      <c r="DT426"/>
      <c r="DU426"/>
      <c r="DV426"/>
      <c r="DW426"/>
      <c r="DX426"/>
      <c r="DY426"/>
      <c r="DZ426"/>
      <c r="EA426"/>
      <c r="EB426"/>
      <c r="EC426"/>
      <c r="ED426"/>
      <c r="EE426"/>
      <c r="EF426"/>
      <c r="EG426"/>
      <c r="EH426"/>
      <c r="EI426"/>
      <c r="EJ426"/>
      <c r="EK426"/>
      <c r="EL426"/>
      <c r="EM426"/>
      <c r="EN426"/>
      <c r="EO426"/>
      <c r="EP426"/>
      <c r="EQ426"/>
    </row>
    <row r="427" spans="1:154" s="27" customFormat="1">
      <c r="BQ427" s="125"/>
      <c r="BV427" s="125"/>
      <c r="CA427" s="125"/>
      <c r="CF427" s="125"/>
      <c r="CK427" s="125"/>
      <c r="CP427" s="125"/>
      <c r="CU427" s="125"/>
      <c r="CZ427" s="125"/>
      <c r="DE427" s="125"/>
      <c r="DJ427" s="125"/>
      <c r="DO427" s="125"/>
      <c r="DP427" s="125"/>
      <c r="DQ427" s="125"/>
      <c r="DR427" s="125"/>
      <c r="DS427" s="125"/>
      <c r="DT427" s="125"/>
      <c r="DU427" s="125"/>
      <c r="DV427" s="125"/>
      <c r="DW427" s="125"/>
      <c r="DX427" s="125"/>
      <c r="ER427"/>
      <c r="ES427"/>
      <c r="ET427"/>
      <c r="EU427"/>
      <c r="EV427"/>
      <c r="EW427"/>
      <c r="EX427"/>
    </row>
    <row r="428" spans="1:154" s="27" customFormat="1">
      <c r="BQ428" s="125"/>
      <c r="BV428" s="125"/>
      <c r="CA428" s="125"/>
      <c r="CF428" s="125"/>
      <c r="CK428" s="125"/>
      <c r="CP428" s="125"/>
      <c r="CU428" s="125"/>
      <c r="CZ428" s="125"/>
      <c r="DE428" s="125"/>
      <c r="DJ428" s="125"/>
      <c r="DO428" s="125"/>
      <c r="DP428" s="125"/>
      <c r="DQ428" s="125"/>
      <c r="DR428" s="125"/>
      <c r="DS428" s="125"/>
      <c r="DT428" s="125"/>
      <c r="DU428" s="125"/>
      <c r="DV428" s="125"/>
      <c r="DW428" s="125"/>
      <c r="DX428" s="125"/>
      <c r="ER428"/>
      <c r="ES428"/>
      <c r="ET428"/>
      <c r="EU428"/>
      <c r="EV428"/>
      <c r="EW428"/>
      <c r="EX428"/>
    </row>
    <row r="429" spans="1:154" s="27" customFormat="1">
      <c r="BQ429" s="125"/>
      <c r="BV429" s="125"/>
      <c r="CA429" s="125"/>
      <c r="CF429" s="125"/>
      <c r="CK429" s="125"/>
      <c r="CP429" s="125"/>
      <c r="CU429" s="125"/>
      <c r="CZ429" s="125"/>
      <c r="DE429" s="125"/>
      <c r="DJ429" s="125"/>
      <c r="DO429" s="125"/>
      <c r="DP429" s="125"/>
      <c r="DQ429" s="125"/>
      <c r="DR429" s="125"/>
      <c r="DS429" s="125"/>
      <c r="DT429" s="125"/>
      <c r="DU429" s="125"/>
      <c r="DV429" s="125"/>
      <c r="DW429" s="125"/>
      <c r="DX429" s="125"/>
      <c r="ER429"/>
      <c r="ES429"/>
      <c r="ET429"/>
      <c r="EU429"/>
      <c r="EV429"/>
      <c r="EW429"/>
      <c r="EX429"/>
    </row>
    <row r="430" spans="1:154" s="27" customFormat="1">
      <c r="BQ430" s="125"/>
      <c r="BV430" s="125"/>
      <c r="CA430" s="125"/>
      <c r="CF430" s="125"/>
      <c r="CK430" s="125"/>
      <c r="CP430" s="125"/>
      <c r="CU430" s="125"/>
      <c r="CZ430" s="125"/>
      <c r="DE430" s="125"/>
      <c r="DJ430" s="125"/>
      <c r="DO430" s="125"/>
      <c r="DP430" s="125"/>
      <c r="DQ430" s="125"/>
      <c r="DR430" s="125"/>
      <c r="DS430" s="125"/>
      <c r="DT430" s="125"/>
      <c r="DU430" s="125"/>
      <c r="DV430" s="125"/>
      <c r="DW430" s="125"/>
      <c r="DX430" s="125"/>
      <c r="ER430"/>
      <c r="ES430"/>
      <c r="ET430"/>
      <c r="EU430"/>
      <c r="EV430"/>
      <c r="EW430"/>
      <c r="EX430"/>
    </row>
    <row r="431" spans="1:154" s="27" customFormat="1">
      <c r="BQ431" s="125"/>
      <c r="BV431" s="125"/>
      <c r="CA431" s="125"/>
      <c r="CF431" s="125"/>
      <c r="CK431" s="125"/>
      <c r="CP431" s="125"/>
      <c r="CU431" s="125"/>
      <c r="CZ431" s="125"/>
      <c r="DE431" s="125"/>
      <c r="DJ431" s="125"/>
      <c r="DO431" s="125"/>
      <c r="DP431" s="125"/>
      <c r="DQ431" s="125"/>
      <c r="DR431" s="125"/>
      <c r="DS431" s="125"/>
      <c r="DT431" s="125"/>
      <c r="DU431" s="125"/>
      <c r="DV431" s="125"/>
      <c r="DW431" s="125"/>
      <c r="DX431" s="125"/>
      <c r="ER431"/>
      <c r="ES431"/>
      <c r="ET431"/>
      <c r="EU431"/>
      <c r="EV431"/>
      <c r="EW431"/>
      <c r="EX431"/>
    </row>
    <row r="432" spans="1:154" s="27" customFormat="1">
      <c r="BQ432" s="125"/>
      <c r="BV432" s="125"/>
      <c r="CA432" s="125"/>
      <c r="CF432" s="125"/>
      <c r="CK432" s="125"/>
      <c r="CP432" s="125"/>
      <c r="CU432" s="125"/>
      <c r="CZ432" s="125"/>
      <c r="DE432" s="125"/>
      <c r="DJ432" s="125"/>
      <c r="DO432" s="125"/>
      <c r="DP432" s="125"/>
      <c r="DQ432" s="125"/>
      <c r="DR432" s="125"/>
      <c r="DS432" s="125"/>
      <c r="DT432" s="125"/>
      <c r="DU432" s="125"/>
      <c r="DV432" s="125"/>
      <c r="DW432" s="125"/>
      <c r="DX432" s="125"/>
      <c r="ER432"/>
      <c r="ES432"/>
      <c r="ET432"/>
      <c r="EU432"/>
      <c r="EV432"/>
      <c r="EW432"/>
      <c r="EX432"/>
    </row>
    <row r="433" spans="69:154" s="27" customFormat="1">
      <c r="BQ433" s="125"/>
      <c r="BV433" s="125"/>
      <c r="CA433" s="125"/>
      <c r="CF433" s="125"/>
      <c r="CK433" s="125"/>
      <c r="CP433" s="125"/>
      <c r="CU433" s="125"/>
      <c r="CZ433" s="125"/>
      <c r="DE433" s="125"/>
      <c r="DJ433" s="125"/>
      <c r="DO433" s="125"/>
      <c r="DP433" s="125"/>
      <c r="DQ433" s="125"/>
      <c r="DR433" s="125"/>
      <c r="DS433" s="125"/>
      <c r="DT433" s="125"/>
      <c r="DU433" s="125"/>
      <c r="DV433" s="125"/>
      <c r="DW433" s="125"/>
      <c r="DX433" s="125"/>
      <c r="ER433"/>
      <c r="ES433"/>
      <c r="ET433"/>
      <c r="EU433"/>
      <c r="EV433"/>
      <c r="EW433"/>
      <c r="EX433"/>
    </row>
    <row r="434" spans="69:154" s="27" customFormat="1">
      <c r="BQ434" s="125"/>
      <c r="BV434" s="125"/>
      <c r="CA434" s="125"/>
      <c r="CF434" s="125"/>
      <c r="CK434" s="125"/>
      <c r="CP434" s="125"/>
      <c r="CU434" s="125"/>
      <c r="CZ434" s="125"/>
      <c r="DE434" s="125"/>
      <c r="DJ434" s="125"/>
      <c r="DO434" s="125"/>
      <c r="DP434" s="125"/>
      <c r="DQ434" s="125"/>
      <c r="DR434" s="125"/>
      <c r="DS434" s="125"/>
      <c r="DT434" s="125"/>
      <c r="DU434" s="125"/>
      <c r="DV434" s="125"/>
      <c r="DW434" s="125"/>
      <c r="DX434" s="125"/>
      <c r="ER434"/>
      <c r="ES434"/>
      <c r="ET434"/>
      <c r="EU434"/>
      <c r="EV434"/>
      <c r="EW434"/>
      <c r="EX434"/>
    </row>
    <row r="1001" spans="1:147">
      <c r="A1001" s="27" t="s">
        <v>1904</v>
      </c>
      <c r="BQ1001" s="126">
        <f>+OldValuation!$B$8</f>
        <v>50436.391687500007</v>
      </c>
      <c r="BR1001" s="126">
        <f>+OldValuation!$B$8</f>
        <v>50436.391687500007</v>
      </c>
      <c r="BS1001" s="126">
        <f>+OldValuation!$B$8</f>
        <v>50436.391687500007</v>
      </c>
      <c r="BT1001" s="126">
        <f>+OldValuation!$B$8</f>
        <v>50436.391687500007</v>
      </c>
      <c r="BU1001" s="126">
        <f>+OldValuation!$B$8</f>
        <v>50436.391687500007</v>
      </c>
      <c r="BV1001" s="126">
        <f>+OldValuation!$B$8</f>
        <v>50436.391687500007</v>
      </c>
      <c r="BW1001" s="126">
        <f>+OldValuation!$B$8</f>
        <v>50436.391687500007</v>
      </c>
      <c r="BX1001" s="126">
        <f>+OldValuation!$B$8</f>
        <v>50436.391687500007</v>
      </c>
      <c r="BY1001" s="126">
        <f>+OldValuation!$B$8</f>
        <v>50436.391687500007</v>
      </c>
      <c r="BZ1001" s="126">
        <f>+OldValuation!$B$8</f>
        <v>50436.391687500007</v>
      </c>
      <c r="CA1001" s="126">
        <f>+OldValuation!$B$8</f>
        <v>50436.391687500007</v>
      </c>
      <c r="CB1001" s="126">
        <f>+OldValuation!$B$8</f>
        <v>50436.391687500007</v>
      </c>
      <c r="CC1001" s="126">
        <f>+OldValuation!$B$8</f>
        <v>50436.391687500007</v>
      </c>
      <c r="CD1001" s="126">
        <f>+OldValuation!$B$8</f>
        <v>50436.391687500007</v>
      </c>
      <c r="CE1001" s="126">
        <f>+OldValuation!$B$8</f>
        <v>50436.391687500007</v>
      </c>
      <c r="CF1001" s="126">
        <f>+OldValuation!$B$8</f>
        <v>50436.391687500007</v>
      </c>
      <c r="CG1001" s="126">
        <f>+OldValuation!$B$8</f>
        <v>50436.391687500007</v>
      </c>
      <c r="CH1001" s="126">
        <f>+OldValuation!$B$8</f>
        <v>50436.391687500007</v>
      </c>
      <c r="CI1001" s="126">
        <f>+OldValuation!$B$8</f>
        <v>50436.391687500007</v>
      </c>
      <c r="CJ1001" s="126">
        <f>+OldValuation!$B$8</f>
        <v>50436.391687500007</v>
      </c>
      <c r="CK1001" s="126">
        <f>+OldValuation!$B$8</f>
        <v>50436.391687500007</v>
      </c>
      <c r="CL1001" s="126">
        <f>+OldValuation!$B$8</f>
        <v>50436.391687500007</v>
      </c>
      <c r="CM1001" s="126">
        <f>+OldValuation!$B$8</f>
        <v>50436.391687500007</v>
      </c>
      <c r="CN1001" s="126">
        <f>+OldValuation!$B$8</f>
        <v>50436.391687500007</v>
      </c>
      <c r="CO1001" s="126">
        <f>+OldValuation!$B$8</f>
        <v>50436.391687500007</v>
      </c>
      <c r="CP1001" s="126">
        <f>+OldValuation!$B$8</f>
        <v>50436.391687500007</v>
      </c>
      <c r="CQ1001" s="126">
        <f>+OldValuation!$B$8</f>
        <v>50436.391687500007</v>
      </c>
      <c r="CR1001" s="126">
        <f>+OldValuation!$B$8</f>
        <v>50436.391687500007</v>
      </c>
      <c r="CS1001" s="126">
        <f>+OldValuation!$B$8</f>
        <v>50436.391687500007</v>
      </c>
      <c r="CT1001" s="126">
        <f>+OldValuation!$B$8</f>
        <v>50436.391687500007</v>
      </c>
      <c r="CU1001" s="126">
        <f>+OldValuation!$B$8</f>
        <v>50436.391687500007</v>
      </c>
      <c r="CV1001" s="126">
        <f>+OldValuation!$B$8</f>
        <v>50436.391687500007</v>
      </c>
      <c r="CW1001" s="126">
        <f>+OldValuation!$B$8</f>
        <v>50436.391687500007</v>
      </c>
      <c r="CX1001" s="126">
        <f>+OldValuation!$B$8</f>
        <v>50436.391687500007</v>
      </c>
      <c r="CY1001" s="126">
        <f>+OldValuation!$B$8</f>
        <v>50436.391687500007</v>
      </c>
      <c r="CZ1001" s="126">
        <f>+OldValuation!$B$8</f>
        <v>50436.391687500007</v>
      </c>
      <c r="DA1001" s="126">
        <f>+OldValuation!$B$8</f>
        <v>50436.391687500007</v>
      </c>
      <c r="DB1001" s="126">
        <f>+OldValuation!$B$8</f>
        <v>50436.391687500007</v>
      </c>
      <c r="DC1001" s="126">
        <f>+OldValuation!$B$8</f>
        <v>50436.391687500007</v>
      </c>
      <c r="DD1001" s="126">
        <f>+OldValuation!$B$8</f>
        <v>50436.391687500007</v>
      </c>
      <c r="DE1001" s="126">
        <f>+OldValuation!$B$8</f>
        <v>50436.391687500007</v>
      </c>
      <c r="DF1001" s="126">
        <f>+OldValuation!$B$8</f>
        <v>50436.391687500007</v>
      </c>
      <c r="DG1001" s="126">
        <f>+OldValuation!$B$8</f>
        <v>50436.391687500007</v>
      </c>
      <c r="DH1001" s="126">
        <f>+OldValuation!$B$8</f>
        <v>50436.391687500007</v>
      </c>
      <c r="DI1001" s="126">
        <f>+OldValuation!$B$8</f>
        <v>50436.391687500007</v>
      </c>
      <c r="DJ1001" s="126">
        <f>+OldValuation!$B$8</f>
        <v>50436.391687500007</v>
      </c>
      <c r="DK1001" s="126">
        <f>+OldValuation!$B$8</f>
        <v>50436.391687500007</v>
      </c>
      <c r="DL1001" s="126">
        <f>+OldValuation!$B$8</f>
        <v>50436.391687500007</v>
      </c>
      <c r="DM1001" s="126">
        <f>+OldValuation!$B$8</f>
        <v>50436.391687500007</v>
      </c>
      <c r="DN1001" s="126">
        <f>+OldValuation!$B$8</f>
        <v>50436.391687500007</v>
      </c>
      <c r="DO1001" s="126">
        <f>+OldValuation!$B$8</f>
        <v>50436.391687500007</v>
      </c>
      <c r="DP1001" s="126">
        <f>+OldValuation!$B$8</f>
        <v>50436.391687500007</v>
      </c>
      <c r="DQ1001" s="126">
        <f>+OldValuation!$B$8</f>
        <v>50436.391687500007</v>
      </c>
      <c r="DR1001" s="126">
        <f>+OldValuation!$B$8</f>
        <v>50436.391687500007</v>
      </c>
      <c r="DS1001" s="126">
        <f>+OldValuation!$B$8</f>
        <v>50436.391687500007</v>
      </c>
      <c r="DT1001" s="126">
        <f>+OldValuation!$B$8</f>
        <v>50436.391687500007</v>
      </c>
      <c r="DU1001" s="126">
        <f>+OldValuation!$B$8</f>
        <v>50436.391687500007</v>
      </c>
      <c r="DV1001" s="126">
        <f>+OldValuation!$B$8</f>
        <v>50436.391687500007</v>
      </c>
      <c r="DW1001" s="126">
        <f>+OldValuation!$B$8</f>
        <v>50436.391687500007</v>
      </c>
      <c r="DX1001" s="126">
        <f>+OldValuation!$B$8</f>
        <v>50436.391687500007</v>
      </c>
      <c r="DY1001" s="126">
        <f>+OldValuation!$B$8</f>
        <v>50436.391687500007</v>
      </c>
      <c r="DZ1001" s="126">
        <f>+OldValuation!$B$8</f>
        <v>50436.391687500007</v>
      </c>
      <c r="EA1001" s="126">
        <f>+OldValuation!$B$8</f>
        <v>50436.391687500007</v>
      </c>
      <c r="EB1001" s="126">
        <f>+OldValuation!$B$8</f>
        <v>50436.391687500007</v>
      </c>
      <c r="EC1001" s="126">
        <f>+OldValuation!$B$8</f>
        <v>50436.391687500007</v>
      </c>
      <c r="ED1001" s="126">
        <f>+OldValuation!$B$8</f>
        <v>50436.391687500007</v>
      </c>
      <c r="EE1001" s="126"/>
      <c r="EF1001" s="126"/>
      <c r="EG1001" s="126"/>
      <c r="EH1001" s="126"/>
      <c r="EI1001" s="126">
        <f>+OldValuation!$B$8</f>
        <v>50436.391687500007</v>
      </c>
      <c r="EJ1001" s="126">
        <f>+OldValuation!$B$8</f>
        <v>50436.391687500007</v>
      </c>
      <c r="EK1001" s="126">
        <f>+OldValuation!$B$8</f>
        <v>50436.391687500007</v>
      </c>
      <c r="EL1001" s="126">
        <f>+OldValuation!$B$8</f>
        <v>50436.391687500007</v>
      </c>
      <c r="EM1001" s="126">
        <f>+OldValuation!$B$8</f>
        <v>50436.391687500007</v>
      </c>
      <c r="EN1001" s="126">
        <f>+OldValuation!$B$8</f>
        <v>50436.391687500007</v>
      </c>
      <c r="EO1001" s="126">
        <f>+OldValuation!$B$8</f>
        <v>50436.391687500007</v>
      </c>
      <c r="EP1001" s="126">
        <f>+OldValuation!$B$8</f>
        <v>50436.391687500007</v>
      </c>
      <c r="EQ1001" s="126">
        <f>+OldValuation!$B$8</f>
        <v>50436.391687500007</v>
      </c>
    </row>
    <row r="1002" spans="1:147">
      <c r="A1002" s="27" t="s">
        <v>569</v>
      </c>
      <c r="BQ1002" s="126">
        <f>+OldValuation!$B$15</f>
        <v>63587.17468750001</v>
      </c>
      <c r="BR1002" s="126">
        <f>+OldValuation!$B$15</f>
        <v>63587.17468750001</v>
      </c>
      <c r="BS1002" s="126">
        <f>+OldValuation!$B$15</f>
        <v>63587.17468750001</v>
      </c>
      <c r="BT1002" s="126">
        <f>+OldValuation!$B$15</f>
        <v>63587.17468750001</v>
      </c>
      <c r="BU1002" s="126">
        <f>+OldValuation!$B$15</f>
        <v>63587.17468750001</v>
      </c>
      <c r="BV1002" s="126">
        <f>+OldValuation!$B$15</f>
        <v>63587.17468750001</v>
      </c>
      <c r="BW1002" s="126">
        <f>+OldValuation!$B$15</f>
        <v>63587.17468750001</v>
      </c>
      <c r="BX1002" s="126">
        <f>+OldValuation!$B$15</f>
        <v>63587.17468750001</v>
      </c>
      <c r="BY1002" s="126">
        <f>+OldValuation!$B$15</f>
        <v>63587.17468750001</v>
      </c>
      <c r="BZ1002" s="126">
        <f>+OldValuation!$B$15</f>
        <v>63587.17468750001</v>
      </c>
      <c r="CA1002" s="126">
        <f>+OldValuation!$B$15</f>
        <v>63587.17468750001</v>
      </c>
      <c r="CB1002" s="126">
        <f>+OldValuation!$B$15</f>
        <v>63587.17468750001</v>
      </c>
      <c r="CC1002" s="126">
        <f>+OldValuation!$B$15</f>
        <v>63587.17468750001</v>
      </c>
      <c r="CD1002" s="126">
        <f>+OldValuation!$B$15</f>
        <v>63587.17468750001</v>
      </c>
      <c r="CE1002" s="126">
        <f>+OldValuation!$B$15</f>
        <v>63587.17468750001</v>
      </c>
      <c r="CF1002" s="126">
        <f>+OldValuation!$B$15</f>
        <v>63587.17468750001</v>
      </c>
      <c r="CG1002" s="126">
        <f>+OldValuation!$B$15</f>
        <v>63587.17468750001</v>
      </c>
      <c r="CH1002" s="126">
        <f>+OldValuation!$B$15</f>
        <v>63587.17468750001</v>
      </c>
      <c r="CI1002" s="126">
        <f>+OldValuation!$B$15</f>
        <v>63587.17468750001</v>
      </c>
      <c r="CJ1002" s="126">
        <f>+OldValuation!$B$15</f>
        <v>63587.17468750001</v>
      </c>
      <c r="CK1002" s="126">
        <f>+OldValuation!$B$15</f>
        <v>63587.17468750001</v>
      </c>
      <c r="CL1002" s="126">
        <f>+OldValuation!$B$15</f>
        <v>63587.17468750001</v>
      </c>
      <c r="CM1002" s="126">
        <f>+OldValuation!$B$15</f>
        <v>63587.17468750001</v>
      </c>
      <c r="CN1002" s="126">
        <f>+OldValuation!$B$15</f>
        <v>63587.17468750001</v>
      </c>
      <c r="CO1002" s="126">
        <f>+OldValuation!$B$15</f>
        <v>63587.17468750001</v>
      </c>
      <c r="CP1002" s="126">
        <f>+OldValuation!$B$15</f>
        <v>63587.17468750001</v>
      </c>
      <c r="CQ1002" s="126">
        <f>+OldValuation!$B$15</f>
        <v>63587.17468750001</v>
      </c>
      <c r="CR1002" s="126">
        <f>+OldValuation!$B$15</f>
        <v>63587.17468750001</v>
      </c>
      <c r="CS1002" s="126">
        <f>+OldValuation!$B$15</f>
        <v>63587.17468750001</v>
      </c>
      <c r="CT1002" s="126">
        <f>+OldValuation!$B$15</f>
        <v>63587.17468750001</v>
      </c>
      <c r="CU1002" s="126">
        <f>+OldValuation!$B$15</f>
        <v>63587.17468750001</v>
      </c>
      <c r="CV1002" s="126">
        <f>+OldValuation!$B$15</f>
        <v>63587.17468750001</v>
      </c>
      <c r="CW1002" s="126">
        <f>+OldValuation!$B$15</f>
        <v>63587.17468750001</v>
      </c>
      <c r="CX1002" s="126">
        <f>+OldValuation!$B$15</f>
        <v>63587.17468750001</v>
      </c>
      <c r="CY1002" s="126">
        <f>+OldValuation!$B$15</f>
        <v>63587.17468750001</v>
      </c>
      <c r="CZ1002" s="126">
        <f>+OldValuation!$B$15</f>
        <v>63587.17468750001</v>
      </c>
      <c r="DA1002" s="126">
        <f>+OldValuation!$B$15</f>
        <v>63587.17468750001</v>
      </c>
      <c r="DB1002" s="126">
        <f>+OldValuation!$B$15</f>
        <v>63587.17468750001</v>
      </c>
      <c r="DC1002" s="126">
        <f>+OldValuation!$B$15</f>
        <v>63587.17468750001</v>
      </c>
      <c r="DD1002" s="126">
        <f>+OldValuation!$B$15</f>
        <v>63587.17468750001</v>
      </c>
      <c r="DE1002" s="126">
        <f>+OldValuation!$B$15</f>
        <v>63587.17468750001</v>
      </c>
      <c r="DF1002" s="126">
        <f>+OldValuation!$B$15</f>
        <v>63587.17468750001</v>
      </c>
      <c r="DG1002" s="126">
        <f>+OldValuation!$B$15</f>
        <v>63587.17468750001</v>
      </c>
      <c r="DH1002" s="126">
        <f>+OldValuation!$B$15</f>
        <v>63587.17468750001</v>
      </c>
      <c r="DI1002" s="126">
        <f>+OldValuation!$B$15</f>
        <v>63587.17468750001</v>
      </c>
      <c r="DJ1002" s="126">
        <f>+OldValuation!$B$15</f>
        <v>63587.17468750001</v>
      </c>
      <c r="DK1002" s="126">
        <f>+OldValuation!$B$15</f>
        <v>63587.17468750001</v>
      </c>
      <c r="DL1002" s="126">
        <f>+OldValuation!$B$15</f>
        <v>63587.17468750001</v>
      </c>
      <c r="DM1002" s="126">
        <f>+OldValuation!$B$15</f>
        <v>63587.17468750001</v>
      </c>
      <c r="DN1002" s="126">
        <f>+OldValuation!$B$15</f>
        <v>63587.17468750001</v>
      </c>
      <c r="DO1002" s="126">
        <f>+OldValuation!$B$15</f>
        <v>63587.17468750001</v>
      </c>
      <c r="DP1002" s="126">
        <f>+OldValuation!$B$15</f>
        <v>63587.17468750001</v>
      </c>
      <c r="DQ1002" s="126">
        <f>+OldValuation!$B$15</f>
        <v>63587.17468750001</v>
      </c>
      <c r="DR1002" s="126">
        <f>+OldValuation!$B$15</f>
        <v>63587.17468750001</v>
      </c>
      <c r="DS1002" s="126">
        <f>+OldValuation!$B$15</f>
        <v>63587.17468750001</v>
      </c>
      <c r="DT1002" s="126">
        <f>+OldValuation!$B$15</f>
        <v>63587.17468750001</v>
      </c>
      <c r="DU1002" s="126">
        <f>+OldValuation!$B$15</f>
        <v>63587.17468750001</v>
      </c>
      <c r="DV1002" s="126">
        <f>+OldValuation!$B$15</f>
        <v>63587.17468750001</v>
      </c>
      <c r="DW1002" s="126">
        <f>+OldValuation!$B$15</f>
        <v>63587.17468750001</v>
      </c>
      <c r="DX1002" s="126">
        <f>+OldValuation!$B$15</f>
        <v>63587.17468750001</v>
      </c>
      <c r="DY1002" s="126">
        <f>+OldValuation!$B$15</f>
        <v>63587.17468750001</v>
      </c>
      <c r="DZ1002" s="126">
        <f>+OldValuation!$B$15</f>
        <v>63587.17468750001</v>
      </c>
      <c r="EA1002" s="126">
        <f>+OldValuation!$B$15</f>
        <v>63587.17468750001</v>
      </c>
      <c r="EB1002" s="126">
        <f>+OldValuation!$B$15</f>
        <v>63587.17468750001</v>
      </c>
      <c r="EC1002" s="126">
        <f>+OldValuation!$B$15</f>
        <v>63587.17468750001</v>
      </c>
      <c r="ED1002" s="126">
        <f>+OldValuation!$B$15</f>
        <v>63587.17468750001</v>
      </c>
      <c r="EE1002" s="126"/>
      <c r="EF1002" s="126"/>
      <c r="EG1002" s="126"/>
      <c r="EH1002" s="126"/>
      <c r="EI1002" s="126">
        <f>+OldValuation!$B$15</f>
        <v>63587.17468750001</v>
      </c>
      <c r="EJ1002" s="126">
        <f>+OldValuation!$B$15</f>
        <v>63587.17468750001</v>
      </c>
      <c r="EK1002" s="126">
        <f>+OldValuation!$B$15</f>
        <v>63587.17468750001</v>
      </c>
      <c r="EL1002" s="126">
        <f>+OldValuation!$B$15</f>
        <v>63587.17468750001</v>
      </c>
      <c r="EM1002" s="126">
        <f>+OldValuation!$B$15</f>
        <v>63587.17468750001</v>
      </c>
      <c r="EN1002" s="126">
        <f>+OldValuation!$B$15</f>
        <v>63587.17468750001</v>
      </c>
      <c r="EO1002" s="126">
        <f>+OldValuation!$B$15</f>
        <v>63587.17468750001</v>
      </c>
      <c r="EP1002" s="126">
        <f>+OldValuation!$B$15</f>
        <v>63587.17468750001</v>
      </c>
      <c r="EQ1002" s="126">
        <f>+OldValuation!$B$15</f>
        <v>63587.17468750001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334A1-3583-4636-985C-31D29A7AE702}">
  <dimension ref="A1:EB443"/>
  <sheetViews>
    <sheetView showGridLines="0" zoomScaleNormal="100" workbookViewId="0">
      <pane xSplit="1" ySplit="5" topLeftCell="AW6" activePane="bottomRight" state="frozen"/>
      <selection activeCell="U16" sqref="U16"/>
      <selection pane="topRight" activeCell="U16" sqref="U16"/>
      <selection pane="bottomLeft" activeCell="U16" sqref="U16"/>
      <selection pane="bottomRight" activeCell="U16" sqref="U16"/>
    </sheetView>
  </sheetViews>
  <sheetFormatPr defaultColWidth="9.1796875" defaultRowHeight="14.5"/>
  <cols>
    <col min="1" max="1" width="36.453125" style="1813" customWidth="1"/>
    <col min="2" max="16384" width="9.1796875" style="1813"/>
  </cols>
  <sheetData>
    <row r="1" spans="1:65" ht="21.5" thickBot="1">
      <c r="A1" s="1" t="s">
        <v>5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</row>
    <row r="2" spans="1:65" ht="12" customHeight="1">
      <c r="A2" s="1814" t="s">
        <v>1782</v>
      </c>
    </row>
    <row r="3" spans="1:65" ht="12" customHeight="1">
      <c r="A3" s="12" t="s">
        <v>10</v>
      </c>
    </row>
    <row r="4" spans="1:65" ht="12" customHeight="1"/>
    <row r="5" spans="1:65" ht="12" customHeight="1">
      <c r="A5" s="1815"/>
      <c r="B5" s="1815" t="str">
        <f>+Input!CV5</f>
        <v>1Q14</v>
      </c>
      <c r="C5" s="1815" t="str">
        <f>+Input!CW5</f>
        <v>2Q14</v>
      </c>
      <c r="D5" s="1815" t="str">
        <f>+Input!CX5</f>
        <v>3Q14</v>
      </c>
      <c r="E5" s="1815" t="str">
        <f>+Input!CY5</f>
        <v>4Q14</v>
      </c>
      <c r="F5" s="1815" t="str">
        <f>+Input!DA5</f>
        <v>1Q15</v>
      </c>
      <c r="G5" s="1815" t="str">
        <f>+Input!DB5</f>
        <v>2Q15</v>
      </c>
      <c r="H5" s="1815" t="str">
        <f>+Input!DC5</f>
        <v>3Q15</v>
      </c>
      <c r="I5" s="1815" t="str">
        <f>+Input!DD5</f>
        <v>4Q15</v>
      </c>
      <c r="J5" s="1815" t="str">
        <f>+Input!DF5</f>
        <v>1Q16</v>
      </c>
      <c r="K5" s="1815" t="str">
        <f>+Input!DG5</f>
        <v>2Q16</v>
      </c>
      <c r="L5" s="1815" t="str">
        <f>+Input!DH5</f>
        <v>3Q16</v>
      </c>
      <c r="M5" s="1815" t="str">
        <f>+Input!DI5</f>
        <v>4Q16</v>
      </c>
      <c r="N5" s="1815" t="str">
        <f>+Input!DK5</f>
        <v>1Q17</v>
      </c>
      <c r="O5" s="1815" t="str">
        <f>+Input!DL5</f>
        <v>2Q17</v>
      </c>
      <c r="P5" s="1815" t="str">
        <f>+Input!DM5</f>
        <v>3Q17</v>
      </c>
      <c r="Q5" s="1815" t="str">
        <f>+Input!DN5</f>
        <v>4Q17</v>
      </c>
      <c r="R5" s="1815" t="str">
        <f>+Input!DP5</f>
        <v>1Q18</v>
      </c>
      <c r="S5" s="1815" t="str">
        <f>+Input!DQ5</f>
        <v>2Q18</v>
      </c>
      <c r="T5" s="1815" t="str">
        <f>+Input!DR5</f>
        <v>3Q18</v>
      </c>
      <c r="U5" s="1815" t="str">
        <f>+Input!DS5</f>
        <v>4Q18</v>
      </c>
      <c r="V5" s="1815" t="str">
        <f>+Input!DU5</f>
        <v>1Q19</v>
      </c>
      <c r="W5" s="1815" t="str">
        <f>+Input!DV5</f>
        <v>2Q19</v>
      </c>
      <c r="X5" s="1815" t="str">
        <f>+Input!DW5</f>
        <v>3Q19</v>
      </c>
      <c r="Y5" s="1815" t="str">
        <f>+Input!DX5</f>
        <v>4Q19</v>
      </c>
      <c r="Z5" s="1815" t="str">
        <f>+Input!DZ5</f>
        <v>1Q20</v>
      </c>
      <c r="AA5" s="1815" t="str">
        <f>+Input!EA5</f>
        <v>2Q20</v>
      </c>
      <c r="AB5" s="1815" t="str">
        <f>+Input!EB5</f>
        <v>3Q20</v>
      </c>
      <c r="AC5" s="1815" t="str">
        <f>+Input!EC5</f>
        <v>4Q20</v>
      </c>
      <c r="AD5" s="1815" t="str">
        <f>+Input!EE5</f>
        <v>1Q21</v>
      </c>
      <c r="AE5" s="1815" t="str">
        <f>+Input!EF5</f>
        <v>2Q21</v>
      </c>
      <c r="AF5" s="1815" t="str">
        <f>+Input!EG5</f>
        <v>3Q21</v>
      </c>
      <c r="AG5" s="1815" t="str">
        <f>+Input!EH5</f>
        <v>4Q21</v>
      </c>
      <c r="AH5" s="1815" t="str">
        <f>+Input!EJ5</f>
        <v>1Q22</v>
      </c>
      <c r="AI5" s="1815" t="str">
        <f>+Input!EK5</f>
        <v>2Q22</v>
      </c>
      <c r="AJ5" s="1815" t="str">
        <f>+Input!EL5</f>
        <v>3Q22</v>
      </c>
      <c r="AK5" s="1818"/>
      <c r="AL5" s="1816"/>
      <c r="AM5" s="1816"/>
      <c r="AN5" s="1816"/>
      <c r="AO5" s="1816"/>
      <c r="AP5" s="1816"/>
      <c r="AQ5" s="1816"/>
      <c r="AR5" s="1816"/>
      <c r="AS5" s="1816"/>
      <c r="AT5" s="1816"/>
      <c r="AU5" s="1816"/>
      <c r="AV5" s="1816"/>
      <c r="AW5" s="1816"/>
      <c r="AX5" s="1816"/>
      <c r="AY5" s="1816"/>
      <c r="AZ5" s="1816"/>
      <c r="BA5" s="1816"/>
      <c r="BB5" s="1816"/>
      <c r="BC5" s="1816"/>
      <c r="BD5" s="1816"/>
      <c r="BE5" s="1816"/>
      <c r="BF5" s="1816"/>
    </row>
    <row r="6" spans="1:65" ht="12" customHeight="1">
      <c r="A6" s="1816" t="s">
        <v>1783</v>
      </c>
      <c r="B6" s="1817">
        <f>+Drivers!CV10</f>
        <v>580.053</v>
      </c>
      <c r="C6" s="1817">
        <f>+Drivers!CW10</f>
        <v>605.16100000000006</v>
      </c>
      <c r="D6" s="1817">
        <f>+Drivers!CX10</f>
        <v>620.44100000000003</v>
      </c>
      <c r="E6" s="1817">
        <f>+Drivers!CY10</f>
        <v>638.12099999999998</v>
      </c>
      <c r="F6" s="1817">
        <f>+Drivers!DA10</f>
        <v>643.17399999999998</v>
      </c>
      <c r="G6" s="1817">
        <f>+Drivers!DB10</f>
        <v>665.58199999999988</v>
      </c>
      <c r="H6" s="1817">
        <f>+Drivers!DC10</f>
        <v>686.649</v>
      </c>
      <c r="I6" s="1817">
        <f>+Drivers!DD10</f>
        <v>730.46199999999988</v>
      </c>
      <c r="J6" s="1817">
        <f>+Drivers!DF10</f>
        <v>844.15600000000006</v>
      </c>
      <c r="K6" s="1817">
        <f>+Drivers!DG10</f>
        <v>900.51</v>
      </c>
      <c r="L6" s="1817">
        <f>+Drivers!DH10</f>
        <v>924.67599999999993</v>
      </c>
      <c r="M6" s="1817">
        <f>+Drivers!DI10</f>
        <v>942.64700000000005</v>
      </c>
      <c r="N6" s="1817">
        <f>+Drivers!DK10</f>
        <v>949.52500000000009</v>
      </c>
      <c r="O6" s="1817">
        <f>+Drivers!DL10</f>
        <v>1066.421</v>
      </c>
      <c r="P6" s="1817">
        <f>+Drivers!DM10</f>
        <v>1152.261</v>
      </c>
      <c r="Q6" s="1817">
        <f>+Drivers!DN10</f>
        <v>1200.221</v>
      </c>
      <c r="R6" s="1817">
        <f>+Drivers!DP10</f>
        <v>1215.877</v>
      </c>
      <c r="S6" s="1817">
        <f>+Drivers!DQ10</f>
        <v>1261.943</v>
      </c>
      <c r="T6" s="1817">
        <f>+Drivers!DR10</f>
        <v>1283.751</v>
      </c>
      <c r="U6" s="1817">
        <f>+Drivers!DS10</f>
        <v>1310.0830000000001</v>
      </c>
      <c r="V6" s="1817">
        <f>+Drivers!DU10</f>
        <v>1363.2180000000001</v>
      </c>
      <c r="W6" s="1817">
        <f>+Drivers!DV10</f>
        <v>1384.9770000000001</v>
      </c>
      <c r="X6" s="1817">
        <f>+Drivers!DW10</f>
        <v>1396.81</v>
      </c>
      <c r="Y6" s="1817">
        <f>+Drivers!DX10</f>
        <v>1417.135</v>
      </c>
      <c r="Z6" s="1817">
        <f>+Drivers!DZ10</f>
        <v>1444.5419999999999</v>
      </c>
      <c r="AA6" s="1817">
        <f>+Drivers!EA10</f>
        <v>1470.1209999999999</v>
      </c>
      <c r="AB6" s="1817">
        <f>+Drivers!EB10</f>
        <v>1519.7669999999998</v>
      </c>
      <c r="AC6" s="1817">
        <f>+Drivers!EC10</f>
        <v>1564.115</v>
      </c>
      <c r="AD6" s="1817">
        <f>+Drivers!EE10</f>
        <v>1596.0640000000001</v>
      </c>
      <c r="AE6" s="1817">
        <f>+Drivers!EF10</f>
        <v>1657.9189999999999</v>
      </c>
      <c r="AF6" s="1817">
        <f>+Drivers!EG10</f>
        <v>1675.1759999999999</v>
      </c>
      <c r="AG6" s="1817">
        <f>+Drivers!EH10</f>
        <v>1706.3779999999999</v>
      </c>
      <c r="AH6" s="1817">
        <f>+Drivers!EJ10</f>
        <v>1734.4470000000001</v>
      </c>
      <c r="AI6" s="1817">
        <f>+Drivers!EK10</f>
        <v>1817.154</v>
      </c>
      <c r="AJ6" s="1817">
        <f>+Drivers!EL10</f>
        <v>1840.6590000000001</v>
      </c>
      <c r="AK6" s="1817"/>
      <c r="AL6" s="1816"/>
      <c r="AM6" s="1816"/>
      <c r="AN6" s="1816"/>
      <c r="AO6" s="1816"/>
      <c r="AP6" s="1816"/>
      <c r="AQ6" s="1816"/>
      <c r="AR6" s="1816"/>
      <c r="AS6" s="1816"/>
      <c r="AT6" s="1816"/>
      <c r="AU6" s="1816"/>
      <c r="AV6" s="1816"/>
      <c r="AW6" s="1816"/>
      <c r="AX6" s="1816"/>
      <c r="AY6" s="1816"/>
      <c r="AZ6" s="1816"/>
      <c r="BA6" s="1816"/>
      <c r="BB6" s="1816"/>
      <c r="BC6" s="1816"/>
      <c r="BD6" s="1816"/>
      <c r="BE6" s="1816"/>
      <c r="BF6" s="1816"/>
    </row>
    <row r="7" spans="1:65" ht="12" customHeight="1">
      <c r="A7" s="1816" t="s">
        <v>1784</v>
      </c>
      <c r="B7" s="1817">
        <f>+Drivers!CV18</f>
        <v>260.38800000000003</v>
      </c>
      <c r="C7" s="1817">
        <f>+Drivers!CW18</f>
        <v>275.27700000000004</v>
      </c>
      <c r="D7" s="1817">
        <f>+Drivers!CX18</f>
        <v>283.86100000000005</v>
      </c>
      <c r="E7" s="1817">
        <f>+Drivers!CY18</f>
        <v>294.36500000000001</v>
      </c>
      <c r="F7" s="1817">
        <f>+Drivers!DA18</f>
        <v>305.74799999999999</v>
      </c>
      <c r="G7" s="1817">
        <f>+Drivers!DB18</f>
        <v>311.26199999999983</v>
      </c>
      <c r="H7" s="1817">
        <f>+Drivers!DC18</f>
        <v>321.47199999999998</v>
      </c>
      <c r="I7" s="1817">
        <f>+Drivers!DD18</f>
        <v>333.14499999999987</v>
      </c>
      <c r="J7" s="1817">
        <f>+Drivers!DF18</f>
        <v>380.65000000000009</v>
      </c>
      <c r="K7" s="1817">
        <f>+Drivers!DG18</f>
        <v>420.29099999999994</v>
      </c>
      <c r="L7" s="1817">
        <f>+Drivers!DH18</f>
        <v>420.0419999999998</v>
      </c>
      <c r="M7" s="1817">
        <f>+Drivers!DI18</f>
        <v>436.49100000000004</v>
      </c>
      <c r="N7" s="1817">
        <f>+Drivers!DK18</f>
        <v>427.57400000000007</v>
      </c>
      <c r="O7" s="1817">
        <f>+Drivers!DL18</f>
        <v>509.30800000000011</v>
      </c>
      <c r="P7" s="1817">
        <f>+Drivers!DM18</f>
        <v>550.31899999999996</v>
      </c>
      <c r="Q7" s="1817">
        <f>+Drivers!DN18</f>
        <v>564.83999999999992</v>
      </c>
      <c r="R7" s="1817">
        <f>+Drivers!DP18</f>
        <v>579.51499999999999</v>
      </c>
      <c r="S7" s="1817">
        <f>+Drivers!DQ18</f>
        <v>604.00399999999991</v>
      </c>
      <c r="T7" s="1817">
        <f>+Drivers!DR18</f>
        <v>612.52600000000007</v>
      </c>
      <c r="U7" s="1817">
        <f>+Drivers!DS18</f>
        <v>617.19500000000016</v>
      </c>
      <c r="V7" s="1817">
        <f>+Drivers!DU18</f>
        <v>660.15500000000009</v>
      </c>
      <c r="W7" s="1817">
        <f>+Drivers!DV18</f>
        <v>677.0100000000001</v>
      </c>
      <c r="X7" s="1817">
        <f>+Drivers!DW18</f>
        <v>674.702</v>
      </c>
      <c r="Y7" s="1817">
        <f>+Drivers!DX18</f>
        <v>675.8599999999999</v>
      </c>
      <c r="Z7" s="1817">
        <f>+Drivers!DZ18</f>
        <v>684.20999999999992</v>
      </c>
      <c r="AA7" s="1817">
        <f>+Drivers!EA18</f>
        <v>720.04099999999994</v>
      </c>
      <c r="AB7" s="1817">
        <f>+Drivers!EB18</f>
        <v>737.24499999999978</v>
      </c>
      <c r="AC7" s="1817">
        <f>+Drivers!EC18</f>
        <v>711.40200000000004</v>
      </c>
      <c r="AD7" s="1817">
        <f>+Drivers!EE18</f>
        <v>773.23199999999997</v>
      </c>
      <c r="AE7" s="1817">
        <f>+Drivers!EF18</f>
        <v>797.27699999999982</v>
      </c>
      <c r="AF7" s="1817">
        <f>+Drivers!EG18</f>
        <v>786.298</v>
      </c>
      <c r="AG7" s="1817">
        <f>+Drivers!EH18</f>
        <v>787.577</v>
      </c>
      <c r="AH7" s="1817">
        <f>+Drivers!EJ18</f>
        <v>799.7120000000001</v>
      </c>
      <c r="AI7" s="1817">
        <f>+Drivers!EK18</f>
        <v>860.33199999999988</v>
      </c>
      <c r="AJ7" s="1817">
        <f>+Drivers!EL18</f>
        <v>870.91600000000017</v>
      </c>
      <c r="AK7" s="1817"/>
      <c r="AL7" s="1819" t="s">
        <v>1785</v>
      </c>
      <c r="AM7" s="1820"/>
      <c r="AN7" s="1820"/>
      <c r="AO7" s="1820"/>
      <c r="AP7" s="1820"/>
      <c r="AQ7" s="1820"/>
      <c r="AR7" s="1821"/>
      <c r="AS7" s="1819" t="s">
        <v>1786</v>
      </c>
      <c r="AT7" s="1820"/>
      <c r="AU7" s="1820"/>
      <c r="AV7" s="1820"/>
      <c r="AW7" s="1820"/>
      <c r="AX7" s="1820"/>
      <c r="AY7" s="1821"/>
      <c r="AZ7" s="1819" t="s">
        <v>630</v>
      </c>
      <c r="BA7" s="1820"/>
      <c r="BB7" s="1820"/>
      <c r="BC7" s="1820"/>
      <c r="BD7" s="1820"/>
      <c r="BE7" s="1820"/>
      <c r="BF7" s="1821"/>
      <c r="BG7" s="1819" t="s">
        <v>1787</v>
      </c>
      <c r="BH7" s="1820"/>
      <c r="BI7" s="1820"/>
      <c r="BJ7" s="1820"/>
      <c r="BK7" s="1820"/>
      <c r="BL7" s="1820"/>
      <c r="BM7" s="1821"/>
    </row>
    <row r="8" spans="1:65" ht="12" customHeight="1">
      <c r="A8" s="1816" t="s">
        <v>171</v>
      </c>
      <c r="B8" s="1817">
        <f>+Drivers!CV407</f>
        <v>105.907</v>
      </c>
      <c r="C8" s="1817">
        <f>+Drivers!CW407</f>
        <v>159.816</v>
      </c>
      <c r="D8" s="1817">
        <f>+Drivers!CX407</f>
        <v>156.00299999999999</v>
      </c>
      <c r="E8" s="1817">
        <f>+Drivers!CY407</f>
        <v>238.477</v>
      </c>
      <c r="F8" s="1817">
        <f>+Drivers!DA407</f>
        <v>150.12</v>
      </c>
      <c r="G8" s="1817">
        <f>+Drivers!DB407</f>
        <v>221.34200000000001</v>
      </c>
      <c r="H8" s="1817">
        <f>+Drivers!DC407</f>
        <v>216.04599999999999</v>
      </c>
      <c r="I8" s="1817">
        <f>+Drivers!DD407</f>
        <v>280.61200000000002</v>
      </c>
      <c r="J8" s="1817">
        <f>+Drivers!DF407</f>
        <v>197.7</v>
      </c>
      <c r="K8" s="1817">
        <f>+Drivers!DG407</f>
        <v>249.86699999999999</v>
      </c>
      <c r="L8" s="1817">
        <f>+Drivers!DH407</f>
        <v>279.47699999999998</v>
      </c>
      <c r="M8" s="1817">
        <f>+Drivers!DI407</f>
        <v>386.32100000000003</v>
      </c>
      <c r="N8" s="1817">
        <f>+Drivers!DK407</f>
        <v>277.24200000000002</v>
      </c>
      <c r="O8" s="1817">
        <f>+Drivers!DL407</f>
        <v>348.572</v>
      </c>
      <c r="P8" s="1817">
        <f>+Drivers!DM407</f>
        <v>320.23399999999998</v>
      </c>
      <c r="Q8" s="1817">
        <f>+Drivers!DN407</f>
        <v>432.67700000000002</v>
      </c>
      <c r="R8" s="1817">
        <f>+Drivers!DP407</f>
        <v>349.72899999999998</v>
      </c>
      <c r="S8" s="1817">
        <f>+Drivers!DQ407</f>
        <v>520.23900000000003</v>
      </c>
      <c r="T8" s="1817">
        <f>+Drivers!DR407</f>
        <v>545.54100000000005</v>
      </c>
      <c r="U8" s="1817">
        <f>+Drivers!DS407</f>
        <v>680.66499999999996</v>
      </c>
      <c r="V8" s="1817">
        <f>+Drivers!DU407</f>
        <v>363.96699999999998</v>
      </c>
      <c r="W8" s="1817">
        <f>+Drivers!DV407</f>
        <v>444.17099999999999</v>
      </c>
      <c r="X8" s="1817">
        <f>+Drivers!DW407</f>
        <v>556.822</v>
      </c>
      <c r="Y8" s="1817">
        <f>+Drivers!DX407</f>
        <v>714.56100000000004</v>
      </c>
      <c r="Z8" s="1817">
        <f>+Drivers!DZ407</f>
        <v>400.94099999999997</v>
      </c>
      <c r="AA8" s="1817">
        <f>+Drivers!EA407</f>
        <v>481.94799999999998</v>
      </c>
      <c r="AB8" s="1817">
        <f>+Drivers!EB407</f>
        <v>565.28499999999997</v>
      </c>
      <c r="AC8" s="1817">
        <f>+Drivers!EC407</f>
        <v>834.33</v>
      </c>
      <c r="AD8" s="1817">
        <f>+Drivers!EE407</f>
        <v>563.59799999999996</v>
      </c>
      <c r="AE8" s="1817">
        <f>+Drivers!EF407</f>
        <v>692.23199999999997</v>
      </c>
      <c r="AF8" s="1817">
        <f>+Drivers!EG407</f>
        <v>678.27700000000004</v>
      </c>
      <c r="AG8" s="1817">
        <f>+Drivers!EH407</f>
        <v>817.40499999999997</v>
      </c>
      <c r="AH8" s="1817">
        <f>+Drivers!EJ407</f>
        <v>412.51799999999997</v>
      </c>
      <c r="AI8" s="1817">
        <f>+Drivers!EK407</f>
        <v>484.83</v>
      </c>
      <c r="AJ8" s="1817">
        <f>+Drivers!EL407</f>
        <v>552.72900000000004</v>
      </c>
      <c r="AK8" s="1817"/>
      <c r="AL8" s="1822"/>
      <c r="AM8" s="1816"/>
      <c r="AN8" s="1816"/>
      <c r="AO8" s="1816"/>
      <c r="AP8" s="1816"/>
      <c r="AQ8" s="1816"/>
      <c r="AR8" s="1823"/>
      <c r="AS8" s="1822"/>
      <c r="AT8" s="1816"/>
      <c r="AU8" s="1816"/>
      <c r="AV8" s="1816"/>
      <c r="AW8" s="1816"/>
      <c r="AX8" s="1816"/>
      <c r="AY8" s="1823"/>
      <c r="AZ8" s="1822"/>
      <c r="BA8" s="1816"/>
      <c r="BB8" s="1816"/>
      <c r="BC8" s="1816"/>
      <c r="BD8" s="1816"/>
      <c r="BE8" s="1816"/>
      <c r="BF8" s="1823"/>
      <c r="BG8" s="1822"/>
      <c r="BH8" s="1816"/>
      <c r="BI8" s="1816"/>
      <c r="BJ8" s="1816"/>
      <c r="BK8" s="1816"/>
      <c r="BL8" s="1816"/>
      <c r="BM8" s="1823"/>
    </row>
    <row r="9" spans="1:65" ht="12" customHeight="1">
      <c r="A9" s="1816" t="s">
        <v>1788</v>
      </c>
      <c r="B9" s="1817">
        <f>+Consolidated!CV121</f>
        <v>172.744</v>
      </c>
      <c r="C9" s="1817">
        <f>+Consolidated!CW121</f>
        <v>187.61900000000003</v>
      </c>
      <c r="D9" s="1817">
        <f>+Consolidated!CX121</f>
        <v>206.83200000000005</v>
      </c>
      <c r="E9" s="1817">
        <f>+Consolidated!CY121</f>
        <v>194.50600000000003</v>
      </c>
      <c r="F9" s="1817">
        <f>+Consolidated!DA121</f>
        <v>221.756</v>
      </c>
      <c r="G9" s="1817">
        <f>+Consolidated!DB121</f>
        <v>221.38800000000001</v>
      </c>
      <c r="H9" s="1817">
        <f>+Consolidated!DC121</f>
        <v>210.36099999999993</v>
      </c>
      <c r="I9" s="1817">
        <f>+Consolidated!DD121</f>
        <v>178.29299999999998</v>
      </c>
      <c r="J9" s="1817">
        <f>+Consolidated!DF121</f>
        <v>209.84599999999995</v>
      </c>
      <c r="K9" s="1817">
        <f>+Consolidated!DG121</f>
        <v>290.52899999999994</v>
      </c>
      <c r="L9" s="1817">
        <f>+Consolidated!DH121</f>
        <v>284.17879999999997</v>
      </c>
      <c r="M9" s="1817">
        <f>+Consolidated!DI121</f>
        <v>293.78500000000014</v>
      </c>
      <c r="N9" s="1817">
        <f>+Consolidated!DK121</f>
        <v>304.11000000000013</v>
      </c>
      <c r="O9" s="1817">
        <f>+Consolidated!DL121</f>
        <v>360.11400000000009</v>
      </c>
      <c r="P9" s="1817">
        <f>+Consolidated!DM121</f>
        <v>391.28899999999993</v>
      </c>
      <c r="Q9" s="1817">
        <f>+Consolidated!DN121</f>
        <v>381.52700000000016</v>
      </c>
      <c r="R9" s="1817">
        <f>+Consolidated!DP121</f>
        <v>414.57599999999991</v>
      </c>
      <c r="S9" s="1817">
        <f>+Consolidated!DQ121</f>
        <v>428.12599999999986</v>
      </c>
      <c r="T9" s="1817">
        <f>+Consolidated!DR121</f>
        <v>402.24999999999994</v>
      </c>
      <c r="U9" s="1817">
        <f>+Consolidated!DS121</f>
        <v>414.14500000000027</v>
      </c>
      <c r="V9" s="1817">
        <f>+Consolidated!DU121</f>
        <v>488.12000000000006</v>
      </c>
      <c r="W9" s="1817">
        <f>+Consolidated!DV121</f>
        <v>497.64700000000011</v>
      </c>
      <c r="X9" s="1817">
        <f>+Consolidated!DW121</f>
        <v>472.74399999999991</v>
      </c>
      <c r="Y9" s="1817">
        <f>+Consolidated!DX121</f>
        <v>472.61099999999999</v>
      </c>
      <c r="Z9" s="1817">
        <f>+Consolidated!DZ121</f>
        <v>534.70499999999993</v>
      </c>
      <c r="AA9" s="1817">
        <f>+Consolidated!EA121</f>
        <v>557.79299999999967</v>
      </c>
      <c r="AB9" s="1817">
        <f>+Consolidated!EB121</f>
        <v>579.6819999999999</v>
      </c>
      <c r="AC9" s="1817">
        <f>+Consolidated!EC121</f>
        <v>516.96500000000015</v>
      </c>
      <c r="AD9" s="1817">
        <f>+Consolidated!EE121</f>
        <v>626.82799999999975</v>
      </c>
      <c r="AE9" s="1817">
        <f>+Consolidated!EF121</f>
        <v>631.9369999999999</v>
      </c>
      <c r="AF9" s="1817">
        <f>+Consolidated!EG121</f>
        <v>628.26999999999964</v>
      </c>
      <c r="AG9" s="1817">
        <f>+Consolidated!EH121</f>
        <v>564.19400000000007</v>
      </c>
      <c r="AH9" s="1817">
        <f>+Consolidated!EJ121</f>
        <v>652.63200000000018</v>
      </c>
      <c r="AI9" s="1817">
        <f>+Consolidated!EK121</f>
        <v>691.39200000000017</v>
      </c>
      <c r="AJ9" s="1817">
        <f>+Consolidated!EL121</f>
        <v>712.03600000000006</v>
      </c>
      <c r="AK9" s="1817"/>
      <c r="AL9" s="1822"/>
      <c r="AM9" s="1816"/>
      <c r="AN9" s="1816"/>
      <c r="AO9" s="1816"/>
      <c r="AP9" s="1816"/>
      <c r="AQ9" s="1816"/>
      <c r="AR9" s="1823"/>
      <c r="AS9" s="1822"/>
      <c r="AT9" s="1816"/>
      <c r="AU9" s="1816"/>
      <c r="AV9" s="1816"/>
      <c r="AW9" s="1816"/>
      <c r="AX9" s="1816"/>
      <c r="AY9" s="1823"/>
      <c r="AZ9" s="1822"/>
      <c r="BA9" s="1816"/>
      <c r="BB9" s="1816"/>
      <c r="BC9" s="1816"/>
      <c r="BD9" s="1816"/>
      <c r="BE9" s="1816"/>
      <c r="BF9" s="1823"/>
      <c r="BG9" s="1822"/>
      <c r="BH9" s="1816"/>
      <c r="BI9" s="1816"/>
      <c r="BJ9" s="1816"/>
      <c r="BK9" s="1816"/>
      <c r="BL9" s="1816"/>
      <c r="BM9" s="1823"/>
    </row>
    <row r="10" spans="1:65" ht="12" customHeight="1">
      <c r="A10" s="1816" t="s">
        <v>1789</v>
      </c>
      <c r="B10" s="1824">
        <f>+Consolidated!CV123</f>
        <v>3.2357546922414113</v>
      </c>
      <c r="C10" s="1824">
        <f>+Consolidated!CW123</f>
        <v>3.6323666072949745</v>
      </c>
      <c r="D10" s="1824">
        <f>+Consolidated!CX123</f>
        <v>3.7443788696187417</v>
      </c>
      <c r="E10" s="1824">
        <f>+Consolidated!CY123</f>
        <v>3.5176055701238815</v>
      </c>
      <c r="F10" s="1824">
        <f>+Consolidated!DA123</f>
        <v>3.875024027120066</v>
      </c>
      <c r="G10" s="1824">
        <f>+Consolidated!DB123</f>
        <v>3.8502930485747577</v>
      </c>
      <c r="H10" s="1824">
        <f>+Consolidated!DC123</f>
        <v>3.6452658210300122</v>
      </c>
      <c r="I10" s="1824">
        <f>+Consolidated!DD123</f>
        <v>2.9473327492437136</v>
      </c>
      <c r="J10" s="1824">
        <f>+Consolidated!DF123</f>
        <v>3.0799917806610688</v>
      </c>
      <c r="K10" s="1824">
        <f>+Consolidated!DG123</f>
        <v>4.1289437780683294</v>
      </c>
      <c r="L10" s="1824">
        <f>+Consolidated!DH123</f>
        <v>3.9519775268398503</v>
      </c>
      <c r="M10" s="1824">
        <f>+Consolidated!DI123</f>
        <v>4.0826720771550482</v>
      </c>
      <c r="N10" s="1824">
        <f>+Consolidated!DK123</f>
        <v>4.1450515899518869</v>
      </c>
      <c r="O10" s="1824">
        <f>+Consolidated!DL123</f>
        <v>4.5869720283283248</v>
      </c>
      <c r="P10" s="1824">
        <f>+Consolidated!DM123</f>
        <v>4.9707059286830368</v>
      </c>
      <c r="Q10" s="1824">
        <f>+Consolidated!DN123</f>
        <v>4.8216434132039243</v>
      </c>
      <c r="R10" s="1824">
        <f>+Consolidated!DP123</f>
        <v>5.2050371002774662</v>
      </c>
      <c r="S10" s="1824">
        <f>+Consolidated!DQ123</f>
        <v>5.3700344935716515</v>
      </c>
      <c r="T10" s="1824">
        <f>+Consolidated!DR123</f>
        <v>5.0104007074972277</v>
      </c>
      <c r="U10" s="1824">
        <f>+Consolidated!DS123</f>
        <v>5.1293658657418915</v>
      </c>
      <c r="V10" s="1824">
        <f>+Consolidated!DU123</f>
        <v>5.9461566573273243</v>
      </c>
      <c r="W10" s="1824">
        <f>+Consolidated!DV123</f>
        <v>5.8707633866952955</v>
      </c>
      <c r="X10" s="1824">
        <f>+Consolidated!DW123</f>
        <v>5.5245819261198292</v>
      </c>
      <c r="Y10" s="1824">
        <f>+Consolidated!DX123</f>
        <v>5.506297258566252</v>
      </c>
      <c r="Z10" s="1824">
        <f>+Consolidated!DZ123</f>
        <v>6.2071067050520048</v>
      </c>
      <c r="AA10" s="1824">
        <f>+Consolidated!EA123</f>
        <v>6.3456957258734219</v>
      </c>
      <c r="AB10" s="1824">
        <f>+Consolidated!EB123</f>
        <v>6.4755191635295288</v>
      </c>
      <c r="AC10" s="1824">
        <f>+Consolidated!EC123</f>
        <v>5.7615964157546324</v>
      </c>
      <c r="AD10" s="1824">
        <f>+Consolidated!EE123</f>
        <v>6.9770040738184784</v>
      </c>
      <c r="AE10" s="1824">
        <f>+Consolidated!EF123</f>
        <v>7.0134178282873112</v>
      </c>
      <c r="AF10" s="1824">
        <f>+Consolidated!EG123</f>
        <v>6.944742281715981</v>
      </c>
      <c r="AG10" s="1824">
        <f>+Consolidated!EH123</f>
        <v>6.2168767630465451</v>
      </c>
      <c r="AH10" s="1824">
        <f>+Consolidated!EJ123</f>
        <v>7.1590355630635587</v>
      </c>
      <c r="AI10" s="1824">
        <f>+Consolidated!EK123</f>
        <v>7.5759023470886042</v>
      </c>
      <c r="AJ10" s="1824">
        <f>+Consolidated!EL123</f>
        <v>7.7281814728387692</v>
      </c>
      <c r="AK10" s="1824"/>
      <c r="AL10" s="1822"/>
      <c r="AM10" s="1816"/>
      <c r="AN10" s="1816"/>
      <c r="AO10" s="1816"/>
      <c r="AP10" s="1816"/>
      <c r="AQ10" s="1816"/>
      <c r="AR10" s="1823"/>
      <c r="AS10" s="1822"/>
      <c r="AT10" s="1816"/>
      <c r="AU10" s="1816"/>
      <c r="AV10" s="1816"/>
      <c r="AW10" s="1816"/>
      <c r="AX10" s="1816"/>
      <c r="AY10" s="1823"/>
      <c r="AZ10" s="1822"/>
      <c r="BA10" s="1816"/>
      <c r="BB10" s="1816"/>
      <c r="BC10" s="1816"/>
      <c r="BD10" s="1816"/>
      <c r="BE10" s="1816"/>
      <c r="BF10" s="1823"/>
      <c r="BG10" s="1822"/>
      <c r="BH10" s="1816"/>
      <c r="BI10" s="1816"/>
      <c r="BJ10" s="1816"/>
      <c r="BK10" s="1816"/>
      <c r="BL10" s="1816"/>
      <c r="BM10" s="1823"/>
    </row>
    <row r="11" spans="1:65" ht="12" customHeight="1">
      <c r="A11" s="1816" t="s">
        <v>1790</v>
      </c>
      <c r="B11" s="1817">
        <f>+Drivers!CV108</f>
        <v>91100</v>
      </c>
      <c r="C11" s="1817">
        <f>+Drivers!CW108</f>
        <v>93000</v>
      </c>
      <c r="D11" s="1817">
        <f>+Drivers!CX108</f>
        <v>96700</v>
      </c>
      <c r="E11" s="1817">
        <f>+Drivers!CY108</f>
        <v>98600</v>
      </c>
      <c r="F11" s="1817">
        <f>+Drivers!DA108</f>
        <v>101600</v>
      </c>
      <c r="G11" s="1817">
        <f>+Drivers!DB108</f>
        <v>105400</v>
      </c>
      <c r="H11" s="1817">
        <f>+Drivers!DC108</f>
        <v>110100</v>
      </c>
      <c r="I11" s="1817">
        <f>+Drivers!DD108</f>
        <v>117200</v>
      </c>
      <c r="J11" s="1817">
        <f>+Drivers!DF108</f>
        <v>118700</v>
      </c>
      <c r="K11" s="1817">
        <f>+Drivers!DG108</f>
        <v>122000</v>
      </c>
      <c r="L11" s="1817">
        <f>+Drivers!DH108</f>
        <v>124700</v>
      </c>
      <c r="M11" s="1817">
        <f>+Drivers!DI108</f>
        <v>157400</v>
      </c>
      <c r="N11" s="1817">
        <f>+Drivers!DK108</f>
        <v>159400</v>
      </c>
      <c r="O11" s="1817">
        <f>+Drivers!DL108</f>
        <v>162300</v>
      </c>
      <c r="P11" s="1817">
        <f>+Drivers!DM108</f>
        <v>166800</v>
      </c>
      <c r="Q11" s="1817">
        <f>+Drivers!DN108</f>
        <v>194300</v>
      </c>
      <c r="R11" s="1817">
        <f>+Drivers!DP108</f>
        <v>197500</v>
      </c>
      <c r="S11" s="1817">
        <f>+Drivers!DQ108</f>
        <v>203400</v>
      </c>
      <c r="T11" s="1817">
        <f>+Drivers!DR108</f>
        <v>207400</v>
      </c>
      <c r="U11" s="1817">
        <f>+Drivers!DS108</f>
        <v>224000</v>
      </c>
      <c r="V11" s="1817">
        <f>+Drivers!DU108</f>
        <v>228400</v>
      </c>
      <c r="W11" s="1817">
        <f>+Drivers!DV108</f>
        <v>232400</v>
      </c>
      <c r="X11" s="1817">
        <f>+Drivers!DW108</f>
        <v>235600</v>
      </c>
      <c r="Y11" s="1817">
        <f>+Drivers!DX108</f>
        <v>239000</v>
      </c>
      <c r="Z11" s="1817">
        <f>+Drivers!DZ108</f>
        <v>237600</v>
      </c>
      <c r="AA11" s="1817">
        <f>+Drivers!EA108</f>
        <v>241500</v>
      </c>
      <c r="AB11" s="1817">
        <f>+Drivers!EB108</f>
        <v>243300</v>
      </c>
      <c r="AC11" s="1817">
        <f>+Drivers!EC108</f>
        <v>245800</v>
      </c>
      <c r="AD11" s="1817">
        <f>+Drivers!EE108</f>
        <v>248900</v>
      </c>
      <c r="AE11" s="1817">
        <f>+Drivers!EF108</f>
        <v>253100</v>
      </c>
      <c r="AF11" s="1817">
        <f>+Drivers!EG108</f>
        <v>256000</v>
      </c>
      <c r="AG11" s="1817">
        <f>+Drivers!EH108</f>
        <v>269800</v>
      </c>
      <c r="AH11" s="1817">
        <f>+Drivers!EJ108</f>
        <v>273400</v>
      </c>
      <c r="AI11" s="1817">
        <f>+Drivers!EK108</f>
        <v>275300</v>
      </c>
      <c r="AJ11" s="1817">
        <f>+Drivers!EL108</f>
        <v>280300</v>
      </c>
      <c r="AK11" s="1817"/>
      <c r="AL11" s="1822"/>
      <c r="AM11" s="1816"/>
      <c r="AN11" s="1816"/>
      <c r="AO11" s="1816"/>
      <c r="AP11" s="1816"/>
      <c r="AQ11" s="1816"/>
      <c r="AR11" s="1823"/>
      <c r="AS11" s="1822"/>
      <c r="AT11" s="1816"/>
      <c r="AU11" s="1816"/>
      <c r="AV11" s="1816"/>
      <c r="AW11" s="1816"/>
      <c r="AX11" s="1816"/>
      <c r="AY11" s="1823"/>
      <c r="AZ11" s="1822"/>
      <c r="BA11" s="1816"/>
      <c r="BB11" s="1816"/>
      <c r="BC11" s="1816"/>
      <c r="BD11" s="1816"/>
      <c r="BE11" s="1816"/>
      <c r="BF11" s="1823"/>
      <c r="BG11" s="1822"/>
      <c r="BH11" s="1816"/>
      <c r="BI11" s="1816"/>
      <c r="BJ11" s="1816"/>
      <c r="BK11" s="1816"/>
      <c r="BL11" s="1816"/>
      <c r="BM11" s="1823"/>
    </row>
    <row r="12" spans="1:65" ht="12" customHeight="1">
      <c r="A12" s="1816" t="s">
        <v>258</v>
      </c>
      <c r="B12" s="1817">
        <f>+Drivers!CV111</f>
        <v>134800</v>
      </c>
      <c r="C12" s="1817">
        <f>+Drivers!CW111</f>
        <v>138600</v>
      </c>
      <c r="D12" s="1817">
        <f>+Drivers!CX111</f>
        <v>144400</v>
      </c>
      <c r="E12" s="1817">
        <f>+Drivers!CY111</f>
        <v>150100</v>
      </c>
      <c r="F12" s="1817">
        <f>+Drivers!DA111</f>
        <v>150600</v>
      </c>
      <c r="G12" s="1817">
        <f>+Drivers!DB111</f>
        <v>156700</v>
      </c>
      <c r="H12" s="1817">
        <f>+Drivers!DC111</f>
        <v>163700</v>
      </c>
      <c r="I12" s="1817">
        <f>+Drivers!DD111</f>
        <v>171200</v>
      </c>
      <c r="J12" s="1817">
        <f>+Drivers!DF111</f>
        <v>176800</v>
      </c>
      <c r="K12" s="1817">
        <f>+Drivers!DG111</f>
        <v>182900</v>
      </c>
      <c r="L12" s="1817">
        <f>+Drivers!DH111</f>
        <v>188400</v>
      </c>
      <c r="M12" s="1817">
        <f>+Drivers!DI111</f>
        <v>230200</v>
      </c>
      <c r="N12" s="1817">
        <f>+Drivers!DK111</f>
        <v>237300</v>
      </c>
      <c r="O12" s="1817">
        <f>+Drivers!DL111</f>
        <v>242400</v>
      </c>
      <c r="P12" s="1817">
        <f>+Drivers!DM111</f>
        <v>248100</v>
      </c>
      <c r="Q12" s="1817">
        <f>+Drivers!DN111</f>
        <v>277800</v>
      </c>
      <c r="R12" s="1817">
        <f>+Drivers!DP111</f>
        <v>283000</v>
      </c>
      <c r="S12" s="1817">
        <f>+Drivers!DQ111</f>
        <v>288300</v>
      </c>
      <c r="T12" s="1817">
        <f>+Drivers!DR111</f>
        <v>294400</v>
      </c>
      <c r="U12" s="1817">
        <f>+Drivers!DS111</f>
        <v>318700</v>
      </c>
      <c r="V12" s="1817">
        <f>+Drivers!DU111</f>
        <v>324200</v>
      </c>
      <c r="W12" s="1817">
        <f>+Drivers!DV111</f>
        <v>329000</v>
      </c>
      <c r="X12" s="1817">
        <f>+Drivers!DW111</f>
        <v>335600</v>
      </c>
      <c r="Y12" s="1817">
        <f>+Drivers!DX111</f>
        <v>341400</v>
      </c>
      <c r="Z12" s="1817">
        <f>+Drivers!DZ111</f>
        <v>346100</v>
      </c>
      <c r="AA12" s="1817">
        <f>+Drivers!EA111</f>
        <v>352200</v>
      </c>
      <c r="AB12" s="1817">
        <f>+Drivers!EB111</f>
        <v>359200</v>
      </c>
      <c r="AC12" s="1817">
        <f>+Drivers!EC111</f>
        <v>364800</v>
      </c>
      <c r="AD12" s="1817">
        <f>+Drivers!EE111</f>
        <v>367700</v>
      </c>
      <c r="AE12" s="1817">
        <f>+Drivers!EF111</f>
        <v>406600</v>
      </c>
      <c r="AF12" s="1817">
        <f>+Drivers!EG111</f>
        <v>414400</v>
      </c>
      <c r="AG12" s="1817">
        <f>+Drivers!EH111</f>
        <v>419200</v>
      </c>
      <c r="AH12" s="1817">
        <f>+Drivers!EJ111</f>
        <v>428200</v>
      </c>
      <c r="AI12" s="1817">
        <f>+Drivers!EK111</f>
        <v>435800</v>
      </c>
      <c r="AJ12" s="1817">
        <f>+Drivers!EL111</f>
        <v>443100</v>
      </c>
      <c r="AK12" s="1817"/>
      <c r="AL12" s="1822"/>
      <c r="AM12" s="1816"/>
      <c r="AN12" s="1816"/>
      <c r="AO12" s="1816"/>
      <c r="AP12" s="1816"/>
      <c r="AQ12" s="1816"/>
      <c r="AR12" s="1823"/>
      <c r="AS12" s="1822"/>
      <c r="AT12" s="1816"/>
      <c r="AU12" s="1816"/>
      <c r="AV12" s="1816"/>
      <c r="AW12" s="1816"/>
      <c r="AX12" s="1816"/>
      <c r="AY12" s="1823"/>
      <c r="AZ12" s="1822"/>
      <c r="BA12" s="1816"/>
      <c r="BB12" s="1816"/>
      <c r="BC12" s="1816"/>
      <c r="BD12" s="1816"/>
      <c r="BE12" s="1816"/>
      <c r="BF12" s="1823"/>
      <c r="BG12" s="1822"/>
      <c r="BH12" s="1816"/>
      <c r="BI12" s="1816"/>
      <c r="BJ12" s="1816"/>
      <c r="BK12" s="1816"/>
      <c r="BL12" s="1816"/>
      <c r="BM12" s="1823"/>
    </row>
    <row r="13" spans="1:65" ht="12" customHeight="1">
      <c r="A13" s="1816" t="s">
        <v>252</v>
      </c>
      <c r="B13" s="1830">
        <f>+'Organic Growth'!CV71</f>
        <v>0.09</v>
      </c>
      <c r="C13" s="1830">
        <f>+'Organic Growth'!CW71</f>
        <v>0.1</v>
      </c>
      <c r="D13" s="1830">
        <f>+'Organic Growth'!CX71</f>
        <v>0.09</v>
      </c>
      <c r="E13" s="1830">
        <f>+'Organic Growth'!CY71</f>
        <v>0.1</v>
      </c>
      <c r="F13" s="1830">
        <f>+'Organic Growth'!DA71</f>
        <v>0.11</v>
      </c>
      <c r="G13" s="1830">
        <f>+'Organic Growth'!DB71</f>
        <v>0.1</v>
      </c>
      <c r="H13" s="1830">
        <f>+'Organic Growth'!DC71</f>
        <v>0.13</v>
      </c>
      <c r="I13" s="1830">
        <f>+'Organic Growth'!DD71</f>
        <v>0.13</v>
      </c>
      <c r="J13" s="1830">
        <f>+'Organic Growth'!DF71</f>
        <v>0.13</v>
      </c>
      <c r="K13" s="1830">
        <f>+'Organic Growth'!DG71</f>
        <v>0.12</v>
      </c>
      <c r="L13" s="1830">
        <f>+'Organic Growth'!DH71</f>
        <v>0.11</v>
      </c>
      <c r="M13" s="1830">
        <f>+'Organic Growth'!DI71</f>
        <v>0.1</v>
      </c>
      <c r="N13" s="1830">
        <f>+'Organic Growth'!DK71</f>
        <v>0.06</v>
      </c>
      <c r="O13" s="1830">
        <f>+'Organic Growth'!DL71</f>
        <v>0.08</v>
      </c>
      <c r="P13" s="1830">
        <f>+'Organic Growth'!DM71</f>
        <v>0.08</v>
      </c>
      <c r="Q13" s="1830">
        <f>+'Organic Growth'!DN71</f>
        <v>0.08</v>
      </c>
      <c r="R13" s="1830">
        <f>+'Organic Growth'!DP71</f>
        <v>7.0000000000000007E-2</v>
      </c>
      <c r="S13" s="1830">
        <f>+'Organic Growth'!DQ71</f>
        <v>0.06</v>
      </c>
      <c r="T13" s="1830">
        <f>+'Organic Growth'!DR71</f>
        <v>0.05</v>
      </c>
      <c r="U13" s="1830">
        <f>+'Organic Growth'!DS71</f>
        <v>0.05</v>
      </c>
      <c r="V13" s="1830">
        <f>+'Organic Growth'!DU71</f>
        <v>0.05</v>
      </c>
      <c r="W13" s="1830">
        <f>+'Organic Growth'!DV71</f>
        <v>0.05</v>
      </c>
      <c r="X13" s="1830">
        <f>+'Organic Growth'!DW71</f>
        <v>0.04</v>
      </c>
      <c r="Y13" s="1830">
        <f>+'Organic Growth'!DX71</f>
        <v>0.04</v>
      </c>
      <c r="Z13" s="1830">
        <f>+'Organic Growth'!DZ71</f>
        <v>0.04</v>
      </c>
      <c r="AA13" s="1830">
        <f>+'Organic Growth'!EA71</f>
        <v>0.03</v>
      </c>
      <c r="AB13" s="1830">
        <f>+'Organic Growth'!EB71</f>
        <v>0.04</v>
      </c>
      <c r="AC13" s="1830">
        <f>+'Organic Growth'!EC71</f>
        <v>0.04</v>
      </c>
      <c r="AD13" s="1830">
        <f>+'Organic Growth'!EE71</f>
        <v>0.04</v>
      </c>
      <c r="AE13" s="1830">
        <f>+'Organic Growth'!EF71</f>
        <v>0.06</v>
      </c>
      <c r="AF13" s="1830">
        <f>+'Organic Growth'!EG71</f>
        <v>7.0000000000000007E-2</v>
      </c>
      <c r="AG13" s="1830">
        <f>+'Organic Growth'!EH71</f>
        <v>0.1</v>
      </c>
      <c r="AH13" s="1830">
        <f>+'Organic Growth'!EJ71</f>
        <v>0.09</v>
      </c>
      <c r="AI13" s="1830">
        <f>+'Organic Growth'!EK71</f>
        <v>0.11</v>
      </c>
      <c r="AJ13" s="1830">
        <f>+'Organic Growth'!EL71</f>
        <v>0.11</v>
      </c>
      <c r="AK13" s="1830"/>
      <c r="AL13" s="1822"/>
      <c r="AM13" s="1816"/>
      <c r="AN13" s="1816"/>
      <c r="AO13" s="1816"/>
      <c r="AP13" s="1816"/>
      <c r="AQ13" s="1816"/>
      <c r="AR13" s="1823"/>
      <c r="AS13" s="1822"/>
      <c r="AT13" s="1816"/>
      <c r="AU13" s="1816"/>
      <c r="AV13" s="1816"/>
      <c r="AW13" s="1816"/>
      <c r="AX13" s="1816"/>
      <c r="AY13" s="1823"/>
      <c r="AZ13" s="1822"/>
      <c r="BA13" s="1816"/>
      <c r="BB13" s="1816"/>
      <c r="BC13" s="1816"/>
      <c r="BD13" s="1816"/>
      <c r="BE13" s="1816"/>
      <c r="BF13" s="1823"/>
      <c r="BG13" s="1822"/>
      <c r="BH13" s="1816"/>
      <c r="BI13" s="1816"/>
      <c r="BJ13" s="1816"/>
      <c r="BK13" s="1816"/>
      <c r="BL13" s="1816"/>
      <c r="BM13" s="1823"/>
    </row>
    <row r="14" spans="1:65" ht="12" customHeight="1">
      <c r="A14" s="1816" t="s">
        <v>260</v>
      </c>
      <c r="B14" s="1830">
        <f>+'Organic Growth'!CV104</f>
        <v>0.19</v>
      </c>
      <c r="C14" s="1830">
        <f>+'Organic Growth'!CW104</f>
        <v>0.15</v>
      </c>
      <c r="D14" s="1830">
        <f>+'Organic Growth'!CX104</f>
        <v>0.18</v>
      </c>
      <c r="E14" s="1830">
        <f>+'Organic Growth'!CY104</f>
        <v>0.17</v>
      </c>
      <c r="F14" s="1830">
        <f>+'Organic Growth'!DA104</f>
        <v>0.19</v>
      </c>
      <c r="G14" s="1830">
        <f>+'Organic Growth'!DB104</f>
        <v>0.23</v>
      </c>
      <c r="H14" s="1830">
        <f>+'Organic Growth'!DC104</f>
        <v>0.22</v>
      </c>
      <c r="I14" s="1830">
        <f>+'Organic Growth'!DD104</f>
        <v>0.2</v>
      </c>
      <c r="J14" s="1830">
        <f>+'Organic Growth'!DF104</f>
        <v>0.13</v>
      </c>
      <c r="K14" s="1830">
        <f>+'Organic Growth'!DG104</f>
        <v>0.15</v>
      </c>
      <c r="L14" s="1830">
        <f>+'Organic Growth'!DH104</f>
        <v>0.15</v>
      </c>
      <c r="M14" s="1830">
        <f>+'Organic Growth'!DI104</f>
        <v>0.15</v>
      </c>
      <c r="N14" s="1830">
        <f>+'Organic Growth'!DK104</f>
        <v>0.14000000000000001</v>
      </c>
      <c r="O14" s="1830">
        <f>+'Organic Growth'!DL104</f>
        <v>0.12</v>
      </c>
      <c r="P14" s="1830">
        <f>+'Organic Growth'!DM104</f>
        <v>0.12</v>
      </c>
      <c r="Q14" s="1830">
        <f>+'Organic Growth'!DN104</f>
        <v>0.12</v>
      </c>
      <c r="R14" s="1830">
        <f>+'Organic Growth'!DP104</f>
        <v>0.12</v>
      </c>
      <c r="S14" s="1830">
        <f>+'Organic Growth'!DQ104</f>
        <v>0.12</v>
      </c>
      <c r="T14" s="1830">
        <f>+'Organic Growth'!DR104</f>
        <v>0.14000000000000001</v>
      </c>
      <c r="U14" s="1830">
        <f>+'Organic Growth'!DS104</f>
        <v>0.11</v>
      </c>
      <c r="V14" s="1830">
        <f>+'Organic Growth'!DU104</f>
        <v>0.13</v>
      </c>
      <c r="W14" s="1830">
        <f>+'Organic Growth'!DV104</f>
        <v>0.13</v>
      </c>
      <c r="X14" s="1830">
        <f>+'Organic Growth'!DW104</f>
        <v>0.12</v>
      </c>
      <c r="Y14" s="1830">
        <f>+'Organic Growth'!DX104</f>
        <v>0.12</v>
      </c>
      <c r="Z14" s="1830">
        <f>+'Organic Growth'!DZ104</f>
        <v>0.12</v>
      </c>
      <c r="AA14" s="1830">
        <f>+'Organic Growth'!EA104</f>
        <v>0.16</v>
      </c>
      <c r="AB14" s="1830">
        <f>+'Organic Growth'!EB104</f>
        <v>0.16</v>
      </c>
      <c r="AC14" s="1830">
        <f>+'Organic Growth'!EC104</f>
        <v>0.1</v>
      </c>
      <c r="AD14" s="1830">
        <f>+'Organic Growth'!EE104</f>
        <v>0.09</v>
      </c>
      <c r="AE14" s="1830">
        <f>+'Organic Growth'!EF104</f>
        <v>0.05</v>
      </c>
      <c r="AF14" s="1830">
        <f>+'Organic Growth'!EG104</f>
        <v>0.06</v>
      </c>
      <c r="AG14" s="1830">
        <f>+'Organic Growth'!EH104</f>
        <v>0.09</v>
      </c>
      <c r="AH14" s="1830">
        <f>+'Organic Growth'!EJ104</f>
        <v>0.09</v>
      </c>
      <c r="AI14" s="1830">
        <f>+'Organic Growth'!EK104</f>
        <v>0.09</v>
      </c>
      <c r="AJ14" s="1830">
        <f>+'Organic Growth'!EL104</f>
        <v>0.1</v>
      </c>
      <c r="AK14" s="1830"/>
      <c r="AL14" s="1822"/>
      <c r="AM14" s="1816"/>
      <c r="AN14" s="1816"/>
      <c r="AO14" s="1816"/>
      <c r="AP14" s="1816"/>
      <c r="AQ14" s="1816"/>
      <c r="AR14" s="1823"/>
      <c r="AS14" s="1822"/>
      <c r="AT14" s="1816"/>
      <c r="AU14" s="1816"/>
      <c r="AV14" s="1816"/>
      <c r="AW14" s="1816"/>
      <c r="AX14" s="1816"/>
      <c r="AY14" s="1823"/>
      <c r="AZ14" s="1822"/>
      <c r="BA14" s="1816"/>
      <c r="BB14" s="1816"/>
      <c r="BC14" s="1816"/>
      <c r="BD14" s="1816"/>
      <c r="BE14" s="1816"/>
      <c r="BF14" s="1823"/>
      <c r="BG14" s="1822"/>
      <c r="BH14" s="1816"/>
      <c r="BI14" s="1816"/>
      <c r="BJ14" s="1816"/>
      <c r="BK14" s="1816"/>
      <c r="BL14" s="1816"/>
      <c r="BM14" s="1823"/>
    </row>
    <row r="15" spans="1:65" ht="12" customHeight="1">
      <c r="A15" s="1816" t="s">
        <v>1766</v>
      </c>
      <c r="B15" s="1830">
        <f>+'Organic Growth'!CV138</f>
        <v>0.15</v>
      </c>
      <c r="C15" s="1830">
        <f>+'Organic Growth'!CW138</f>
        <v>0.22</v>
      </c>
      <c r="D15" s="1830">
        <f>+'Organic Growth'!CX138</f>
        <v>0.24</v>
      </c>
      <c r="E15" s="1830">
        <f>+'Organic Growth'!CY138</f>
        <v>0.28999999999999998</v>
      </c>
      <c r="F15" s="1830">
        <f>+'Organic Growth'!DA138</f>
        <v>0.25</v>
      </c>
      <c r="G15" s="1830">
        <f>+'Organic Growth'!DB138</f>
        <v>0.26</v>
      </c>
      <c r="H15" s="1830">
        <f>+'Organic Growth'!DC138</f>
        <v>0.26</v>
      </c>
      <c r="I15" s="1830">
        <f>+'Organic Growth'!DD138</f>
        <v>0.25</v>
      </c>
      <c r="J15" s="1830">
        <f>+'Organic Growth'!DF138</f>
        <v>0.25</v>
      </c>
      <c r="K15" s="1830">
        <f>+'Organic Growth'!DG138</f>
        <v>0.21</v>
      </c>
      <c r="L15" s="1830">
        <f>+'Organic Growth'!DH138</f>
        <v>0.19</v>
      </c>
      <c r="M15" s="1830">
        <f>+'Organic Growth'!DI138</f>
        <v>0.21</v>
      </c>
      <c r="N15" s="1830">
        <f>+'Organic Growth'!DK138</f>
        <v>0.15</v>
      </c>
      <c r="O15" s="1830">
        <f>+'Organic Growth'!DL138</f>
        <v>0.15</v>
      </c>
      <c r="P15" s="1830">
        <f>+'Organic Growth'!DM138</f>
        <v>0.13</v>
      </c>
      <c r="Q15" s="1830">
        <f>+'Organic Growth'!DN138</f>
        <v>0.13</v>
      </c>
      <c r="R15" s="1830">
        <f>+'Organic Growth'!DP138</f>
        <v>0.12</v>
      </c>
      <c r="S15" s="1830">
        <f>+'Organic Growth'!DQ138</f>
        <v>0.14000000000000001</v>
      </c>
      <c r="T15" s="1830">
        <f>+'Organic Growth'!DR138</f>
        <v>0.13</v>
      </c>
      <c r="U15" s="1830">
        <f>+'Organic Growth'!DS138</f>
        <v>0.15</v>
      </c>
      <c r="V15" s="1830">
        <f>+'Organic Growth'!DU138</f>
        <v>0.17</v>
      </c>
      <c r="W15" s="1830">
        <f>+'Organic Growth'!DV138</f>
        <v>0.17</v>
      </c>
      <c r="X15" s="1830">
        <f>+'Organic Growth'!DW138</f>
        <v>0.13</v>
      </c>
      <c r="Y15" s="1830">
        <f>+'Organic Growth'!DX138</f>
        <v>0.13</v>
      </c>
      <c r="Z15" s="1830">
        <f>+'Organic Growth'!DZ138</f>
        <v>0.08</v>
      </c>
      <c r="AA15" s="1830">
        <f>+'Organic Growth'!EA138</f>
        <v>0.1</v>
      </c>
      <c r="AB15" s="1830">
        <f>+'Organic Growth'!EB138</f>
        <v>0.1</v>
      </c>
      <c r="AC15" s="1830">
        <f>+'Organic Growth'!EC138</f>
        <v>0.11</v>
      </c>
      <c r="AD15" s="1830">
        <f>+'Organic Growth'!EE138</f>
        <v>0.1</v>
      </c>
      <c r="AE15" s="1830">
        <f>+'Organic Growth'!EF138</f>
        <v>0.09</v>
      </c>
      <c r="AF15" s="1830">
        <f>+'Organic Growth'!EG138</f>
        <v>0.11</v>
      </c>
      <c r="AG15" s="1830">
        <f>+'Organic Growth'!EH138</f>
        <v>0.11</v>
      </c>
      <c r="AH15" s="1830">
        <f>+'Organic Growth'!EJ138</f>
        <v>0.14000000000000001</v>
      </c>
      <c r="AI15" s="1830">
        <f>+'Organic Growth'!EK138</f>
        <v>0.14000000000000001</v>
      </c>
      <c r="AJ15" s="1830">
        <f>+'Organic Growth'!EL138</f>
        <v>0.19</v>
      </c>
      <c r="AK15" s="1830"/>
      <c r="AL15" s="1822"/>
      <c r="AM15" s="1816"/>
      <c r="AN15" s="1816"/>
      <c r="AO15" s="1816"/>
      <c r="AP15" s="1816"/>
      <c r="AQ15" s="1816"/>
      <c r="AR15" s="1823"/>
      <c r="AS15" s="1822"/>
      <c r="AT15" s="1816"/>
      <c r="AU15" s="1816"/>
      <c r="AV15" s="1816"/>
      <c r="AW15" s="1816"/>
      <c r="AX15" s="1816"/>
      <c r="AY15" s="1823"/>
      <c r="AZ15" s="1822"/>
      <c r="BA15" s="1816"/>
      <c r="BB15" s="1816"/>
      <c r="BC15" s="1816"/>
      <c r="BD15" s="1816"/>
      <c r="BE15" s="1816"/>
      <c r="BF15" s="1823"/>
      <c r="BG15" s="1822"/>
      <c r="BH15" s="1816"/>
      <c r="BI15" s="1816"/>
      <c r="BJ15" s="1816"/>
      <c r="BK15" s="1816"/>
      <c r="BL15" s="1816"/>
      <c r="BM15" s="1823"/>
    </row>
    <row r="16" spans="1:65" ht="12" customHeight="1">
      <c r="A16" s="1816" t="s">
        <v>111</v>
      </c>
      <c r="B16" s="1830">
        <f>+'Organic Growth'!CV180</f>
        <v>0.12335892033114804</v>
      </c>
      <c r="C16" s="1830">
        <f>+'Organic Growth'!CW180</f>
        <v>0.13168604303586595</v>
      </c>
      <c r="D16" s="1830">
        <f>+'Organic Growth'!CX180</f>
        <v>0.13640181858384759</v>
      </c>
      <c r="E16" s="1830">
        <f>+'Organic Growth'!CY180</f>
        <v>0.14921620265397917</v>
      </c>
      <c r="F16" s="1830">
        <f>+'Organic Growth'!DA180</f>
        <v>0.15426703146972098</v>
      </c>
      <c r="G16" s="1830">
        <f>+'Organic Growth'!DB180</f>
        <v>0.16162451798982169</v>
      </c>
      <c r="H16" s="1830">
        <f>+'Organic Growth'!DC180</f>
        <v>0.17655706558221174</v>
      </c>
      <c r="I16" s="1830">
        <f>+'Organic Growth'!DD180</f>
        <v>0.16964491686099903</v>
      </c>
      <c r="J16" s="1830">
        <f>+'Organic Growth'!DF180</f>
        <v>0.1514899197417563</v>
      </c>
      <c r="K16" s="1830">
        <f>+'Organic Growth'!DG180</f>
        <v>0.1438936892344076</v>
      </c>
      <c r="L16" s="1830">
        <f>+'Organic Growth'!DH180</f>
        <v>0.13510584935389458</v>
      </c>
      <c r="M16" s="1830">
        <f>+'Organic Growth'!DI180</f>
        <v>0.13550449515502749</v>
      </c>
      <c r="N16" s="1830">
        <f>+'Organic Growth'!DK180</f>
        <v>9.955057532267686E-2</v>
      </c>
      <c r="O16" s="1830">
        <f>+'Organic Growth'!DL180</f>
        <v>0.10773766657939765</v>
      </c>
      <c r="P16" s="1830">
        <f>+'Organic Growth'!DM180</f>
        <v>0.10369212780942116</v>
      </c>
      <c r="Q16" s="1830">
        <f>+'Organic Growth'!DN180</f>
        <v>0.10355339618709114</v>
      </c>
      <c r="R16" s="1830">
        <f>+'Organic Growth'!DP180</f>
        <v>9.6843027915052948E-2</v>
      </c>
      <c r="S16" s="1830">
        <f>+'Organic Growth'!DQ180</f>
        <v>9.3581196141173439E-2</v>
      </c>
      <c r="T16" s="1830">
        <f>+'Organic Growth'!DR180</f>
        <v>9.1365642730752983E-2</v>
      </c>
      <c r="U16" s="1830">
        <f>+'Organic Growth'!DS180</f>
        <v>8.6909386165496372E-2</v>
      </c>
      <c r="V16" s="1830">
        <f>+'Organic Growth'!DU180</f>
        <v>9.757123277789792E-2</v>
      </c>
      <c r="W16" s="1830">
        <f>+'Organic Growth'!DV180</f>
        <v>9.8394197764005709E-2</v>
      </c>
      <c r="X16" s="1830">
        <f>+'Organic Growth'!DW180</f>
        <v>8.2829634891695925E-2</v>
      </c>
      <c r="Y16" s="1830">
        <f>+'Organic Growth'!DX180</f>
        <v>8.2961933418839617E-2</v>
      </c>
      <c r="Z16" s="1830">
        <f>+'Organic Growth'!DZ180</f>
        <v>7.3534092442274712E-2</v>
      </c>
      <c r="AA16" s="1830">
        <f>+'Organic Growth'!EA180</f>
        <v>8.620908161663654E-2</v>
      </c>
      <c r="AB16" s="1830">
        <f>+'Organic Growth'!EB180</f>
        <v>9.1469345185759998E-2</v>
      </c>
      <c r="AC16" s="1830">
        <f>+'Organic Growth'!EC180</f>
        <v>7.4307936534036445E-2</v>
      </c>
      <c r="AD16" s="1830">
        <f>+'Organic Growth'!EE180</f>
        <v>6.8867704491611281E-2</v>
      </c>
      <c r="AE16" s="1830">
        <f>+'Organic Growth'!EF180</f>
        <v>6.3011784244473956E-2</v>
      </c>
      <c r="AF16" s="1830">
        <f>+'Organic Growth'!EG180</f>
        <v>7.524610494444417E-2</v>
      </c>
      <c r="AG16" s="1830">
        <f>+'Organic Growth'!EH180</f>
        <v>9.8975265427391657E-2</v>
      </c>
      <c r="AH16" s="1830">
        <f>+'Organic Growth'!EJ180</f>
        <v>0.10095290128682066</v>
      </c>
      <c r="AI16" s="1830">
        <f>+'Organic Growth'!EK180</f>
        <v>0.11009014984128962</v>
      </c>
      <c r="AJ16" s="1830">
        <f>+'Organic Growth'!EL180</f>
        <v>0.12412750956756646</v>
      </c>
      <c r="AK16" s="1830"/>
      <c r="AL16" s="1822"/>
      <c r="AM16" s="1816"/>
      <c r="AN16" s="1816"/>
      <c r="AO16" s="1816"/>
      <c r="AP16" s="1816"/>
      <c r="AQ16" s="1816"/>
      <c r="AR16" s="1823"/>
      <c r="AS16" s="1822"/>
      <c r="AT16" s="1816"/>
      <c r="AU16" s="1816"/>
      <c r="AV16" s="1816"/>
      <c r="AW16" s="1816"/>
      <c r="AX16" s="1816"/>
      <c r="AY16" s="1823"/>
      <c r="AZ16" s="1822"/>
      <c r="BA16" s="1816"/>
      <c r="BB16" s="1816"/>
      <c r="BC16" s="1816"/>
      <c r="BD16" s="1816"/>
      <c r="BE16" s="1816"/>
      <c r="BF16" s="1823"/>
      <c r="BG16" s="1822"/>
      <c r="BH16" s="1816"/>
      <c r="BI16" s="1816"/>
      <c r="BJ16" s="1816"/>
      <c r="BK16" s="1816"/>
      <c r="BL16" s="1816"/>
      <c r="BM16" s="1823"/>
    </row>
    <row r="17" spans="1:132" ht="12" customHeight="1">
      <c r="A17" s="1816" t="s">
        <v>1791</v>
      </c>
      <c r="B17" s="1817">
        <f>+Drivers!CV237</f>
        <v>434.62300000000005</v>
      </c>
      <c r="C17" s="1817">
        <f>+Drivers!CW237</f>
        <v>452.65999999999997</v>
      </c>
      <c r="D17" s="1817">
        <f>+Drivers!CX237</f>
        <v>462.46600000000001</v>
      </c>
      <c r="E17" s="1817">
        <f>+Drivers!CY237</f>
        <v>480.06399999999996</v>
      </c>
      <c r="F17" s="1817">
        <f>+Drivers!DA237</f>
        <v>481.54500000000002</v>
      </c>
      <c r="G17" s="1817">
        <f>+Drivers!DB237</f>
        <v>496.61</v>
      </c>
      <c r="H17" s="1817">
        <f>+Drivers!DC237</f>
        <v>511.65200000000004</v>
      </c>
      <c r="I17" s="1817">
        <f>+Drivers!DD237</f>
        <v>535.15599999999995</v>
      </c>
      <c r="J17" s="1817">
        <f>+Drivers!DF237</f>
        <v>619.89300000000003</v>
      </c>
      <c r="K17" s="1817">
        <f>+Drivers!DG237</f>
        <v>662.66899999999998</v>
      </c>
      <c r="L17" s="1817">
        <f>+Drivers!DH237</f>
        <v>680.54099999999994</v>
      </c>
      <c r="M17" s="1817">
        <f>+Drivers!DI237</f>
        <v>688.51199999999994</v>
      </c>
      <c r="N17" s="1817">
        <f>+Drivers!DK237</f>
        <v>691.52200000000005</v>
      </c>
      <c r="O17" s="1817">
        <f>+Drivers!DL237</f>
        <v>782.23099999999999</v>
      </c>
      <c r="P17" s="1817">
        <f>+Drivers!DM237</f>
        <v>842.68000000000006</v>
      </c>
      <c r="Q17" s="1817">
        <f>+Drivers!DN237</f>
        <v>861.71199999999999</v>
      </c>
      <c r="R17" s="1817">
        <f>+Drivers!DP237</f>
        <v>881.38400000000001</v>
      </c>
      <c r="S17" s="1817">
        <f>+Drivers!DQ237</f>
        <v>913.58499999999992</v>
      </c>
      <c r="T17" s="1817">
        <f>+Drivers!DR237</f>
        <v>930.04300000000001</v>
      </c>
      <c r="U17" s="1817">
        <f>+Drivers!DS237</f>
        <v>945.15899999999999</v>
      </c>
      <c r="V17" s="1817">
        <f>+Drivers!DU237</f>
        <v>980.77099999999996</v>
      </c>
      <c r="W17" s="1817">
        <f>+Drivers!DV237</f>
        <v>1005.615</v>
      </c>
      <c r="X17" s="1817">
        <f>+Drivers!DW237</f>
        <v>1013.101</v>
      </c>
      <c r="Y17" s="1817">
        <f>+Drivers!DX237</f>
        <v>1022.72</v>
      </c>
      <c r="Z17" s="1817">
        <f>+Drivers!DZ237</f>
        <v>1034.377</v>
      </c>
      <c r="AA17" s="1817">
        <f>+Drivers!EA237</f>
        <v>1057.4449999999999</v>
      </c>
      <c r="AB17" s="1817">
        <f>+Drivers!EB237</f>
        <v>1078.5650000000001</v>
      </c>
      <c r="AC17" s="1817">
        <f>+Drivers!EC237</f>
        <v>1088.614</v>
      </c>
      <c r="AD17" s="1817">
        <f>+Drivers!EE237</f>
        <v>1130.2919999999999</v>
      </c>
      <c r="AE17" s="1817">
        <f>+Drivers!EF237</f>
        <v>1155.9349999999999</v>
      </c>
      <c r="AF17" s="1817">
        <f>+Drivers!EG237</f>
        <v>1164.1979999999999</v>
      </c>
      <c r="AG17" s="1817">
        <f>+Drivers!EH237</f>
        <v>1191.789</v>
      </c>
      <c r="AH17" s="1817">
        <f>+Drivers!EJ237</f>
        <v>1219.355</v>
      </c>
      <c r="AI17" s="1817">
        <f>+Drivers!EK237</f>
        <v>1256.962</v>
      </c>
      <c r="AJ17" s="1817">
        <f>+Drivers!EL237</f>
        <v>1296.0929999999998</v>
      </c>
      <c r="AK17" s="1817"/>
      <c r="AL17" s="1822"/>
      <c r="AM17" s="1816"/>
      <c r="AN17" s="1816"/>
      <c r="AO17" s="1816"/>
      <c r="AP17" s="1816"/>
      <c r="AQ17" s="1816"/>
      <c r="AR17" s="1823"/>
      <c r="AS17" s="1822"/>
      <c r="AT17" s="1816"/>
      <c r="AU17" s="1816"/>
      <c r="AV17" s="1816"/>
      <c r="AW17" s="1816"/>
      <c r="AX17" s="1816"/>
      <c r="AY17" s="1823"/>
      <c r="AZ17" s="1822"/>
      <c r="BA17" s="1816"/>
      <c r="BB17" s="1816"/>
      <c r="BC17" s="1816"/>
      <c r="BD17" s="1816"/>
      <c r="BE17" s="1816"/>
      <c r="BF17" s="1823"/>
      <c r="BG17" s="1822"/>
      <c r="BH17" s="1816"/>
      <c r="BI17" s="1816"/>
      <c r="BJ17" s="1816"/>
      <c r="BK17" s="1816"/>
      <c r="BL17" s="1816"/>
      <c r="BM17" s="1823"/>
    </row>
    <row r="18" spans="1:132" ht="12" customHeight="1">
      <c r="A18" s="1816" t="s">
        <v>1792</v>
      </c>
      <c r="B18" s="1817">
        <f>+Drivers!CV239</f>
        <v>87.02600000000001</v>
      </c>
      <c r="C18" s="1817">
        <f>+Drivers!CW239</f>
        <v>90.968999999999994</v>
      </c>
      <c r="D18" s="1817">
        <f>+Drivers!CX239</f>
        <v>95.647999999999996</v>
      </c>
      <c r="E18" s="1817">
        <f>+Drivers!CY239</f>
        <v>98.707000000000008</v>
      </c>
      <c r="F18" s="1817">
        <f>+Drivers!DA239</f>
        <v>101.658</v>
      </c>
      <c r="G18" s="1817">
        <f>+Drivers!DB239</f>
        <v>104.661</v>
      </c>
      <c r="H18" s="1817">
        <f>+Drivers!DC239</f>
        <v>110.568</v>
      </c>
      <c r="I18" s="1817">
        <f>+Drivers!DD239</f>
        <v>118.922</v>
      </c>
      <c r="J18" s="1817">
        <f>+Drivers!DF239</f>
        <v>127.20500000000001</v>
      </c>
      <c r="K18" s="1817">
        <f>+Drivers!DG239</f>
        <v>135.721</v>
      </c>
      <c r="L18" s="1817">
        <f>+Drivers!DH239</f>
        <v>135.489</v>
      </c>
      <c r="M18" s="1817">
        <f>+Drivers!DI239</f>
        <v>145.898</v>
      </c>
      <c r="N18" s="1817">
        <f>+Drivers!DK239</f>
        <v>148.06</v>
      </c>
      <c r="O18" s="1817">
        <f>+Drivers!DL239</f>
        <v>165.684</v>
      </c>
      <c r="P18" s="1817">
        <f>+Drivers!DM239</f>
        <v>179.54399999999998</v>
      </c>
      <c r="Q18" s="1817">
        <f>+Drivers!DN239</f>
        <v>187.88499999999999</v>
      </c>
      <c r="R18" s="1817">
        <f>+Drivers!DP239</f>
        <v>194.99899999999997</v>
      </c>
      <c r="S18" s="1817">
        <f>+Drivers!DQ239</f>
        <v>197.613</v>
      </c>
      <c r="T18" s="1817">
        <f>+Drivers!DR239</f>
        <v>202.11699999999999</v>
      </c>
      <c r="U18" s="1817">
        <f>+Drivers!DS239</f>
        <v>207.23599999999999</v>
      </c>
      <c r="V18" s="1817">
        <f>+Drivers!DU239</f>
        <v>212.78399999999999</v>
      </c>
      <c r="W18" s="1817">
        <f>+Drivers!DV239</f>
        <v>219.03100000000001</v>
      </c>
      <c r="X18" s="1817">
        <f>+Drivers!DW239</f>
        <v>226.76999999999998</v>
      </c>
      <c r="Y18" s="1817">
        <f>+Drivers!DX239</f>
        <v>235.00399999999999</v>
      </c>
      <c r="Z18" s="1817">
        <f>+Drivers!DZ239</f>
        <v>242.14099999999999</v>
      </c>
      <c r="AA18" s="1817">
        <f>+Drivers!EA239</f>
        <v>249.43100000000001</v>
      </c>
      <c r="AB18" s="1817">
        <f>+Drivers!EB239</f>
        <v>260.94200000000001</v>
      </c>
      <c r="AC18" s="1817">
        <f>+Drivers!EC239</f>
        <v>270.74400000000003</v>
      </c>
      <c r="AD18" s="1817">
        <f>+Drivers!EE239</f>
        <v>279.71899999999999</v>
      </c>
      <c r="AE18" s="1817">
        <f>+Drivers!EF239</f>
        <v>287.774</v>
      </c>
      <c r="AF18" s="1817">
        <f>+Drivers!EG239</f>
        <v>291.10899999999998</v>
      </c>
      <c r="AG18" s="1817">
        <f>+Drivers!EH239</f>
        <v>302.89999999999998</v>
      </c>
      <c r="AH18" s="1817">
        <f>+Drivers!EJ239</f>
        <v>309.23</v>
      </c>
      <c r="AI18" s="1817">
        <f>+Drivers!EK239</f>
        <v>315.17700000000002</v>
      </c>
      <c r="AJ18" s="1817">
        <f>+Drivers!EL239</f>
        <v>318.25</v>
      </c>
      <c r="AK18" s="1817"/>
      <c r="AL18" s="1822"/>
      <c r="AM18" s="1816"/>
      <c r="AN18" s="1816"/>
      <c r="AO18" s="1816"/>
      <c r="AP18" s="1816"/>
      <c r="AQ18" s="1816"/>
      <c r="AR18" s="1823"/>
      <c r="AS18" s="1822"/>
      <c r="AT18" s="1816"/>
      <c r="AU18" s="1816"/>
      <c r="AV18" s="1816"/>
      <c r="AW18" s="1816"/>
      <c r="AX18" s="1816"/>
      <c r="AY18" s="1823"/>
      <c r="AZ18" s="1822"/>
      <c r="BA18" s="1816"/>
      <c r="BB18" s="1816"/>
      <c r="BC18" s="1816"/>
      <c r="BD18" s="1816"/>
      <c r="BE18" s="1816"/>
      <c r="BF18" s="1823"/>
      <c r="BG18" s="1822"/>
      <c r="BH18" s="1816"/>
      <c r="BI18" s="1816"/>
      <c r="BJ18" s="1816"/>
      <c r="BK18" s="1816"/>
      <c r="BL18" s="1816"/>
      <c r="BM18" s="1823"/>
    </row>
    <row r="19" spans="1:132" ht="12" customHeight="1">
      <c r="A19" s="1816" t="s">
        <v>63</v>
      </c>
      <c r="B19" s="1817">
        <f>+Drivers!CV245</f>
        <v>549.70300000000009</v>
      </c>
      <c r="C19" s="1817">
        <f>+Drivers!CW245</f>
        <v>574.1579999999999</v>
      </c>
      <c r="D19" s="1817">
        <f>+Drivers!CX245</f>
        <v>588.43700000000001</v>
      </c>
      <c r="E19" s="1817">
        <f>+Drivers!CY245</f>
        <v>605.49199999999996</v>
      </c>
      <c r="F19" s="1817">
        <f>+Drivers!DA245</f>
        <v>609.65700000000004</v>
      </c>
      <c r="G19" s="1817">
        <f>+Drivers!DB245</f>
        <v>626.69099999999992</v>
      </c>
      <c r="H19" s="1817">
        <f>+Drivers!DC245</f>
        <v>646.721</v>
      </c>
      <c r="I19" s="1817">
        <f>+Drivers!DD245</f>
        <v>686.07199999999989</v>
      </c>
      <c r="J19" s="1817">
        <f>+Drivers!DF245</f>
        <v>797.09400000000005</v>
      </c>
      <c r="K19" s="1817">
        <f>+Drivers!DG245</f>
        <v>851.77100000000007</v>
      </c>
      <c r="L19" s="1817">
        <f>+Drivers!DH245</f>
        <v>877.49399999999991</v>
      </c>
      <c r="M19" s="1817">
        <f>+Drivers!DI245</f>
        <v>892.44200000000001</v>
      </c>
      <c r="N19" s="1817">
        <f>+Drivers!DK245</f>
        <v>898.44000000000017</v>
      </c>
      <c r="O19" s="1817">
        <f>+Drivers!DL245</f>
        <v>1010.048</v>
      </c>
      <c r="P19" s="1817">
        <f>+Drivers!DM245</f>
        <v>1089.0329999999999</v>
      </c>
      <c r="Q19" s="1817">
        <f>+Drivers!DN245</f>
        <v>1122.5989999999999</v>
      </c>
      <c r="R19" s="1817">
        <f>+Drivers!DP245</f>
        <v>1150.6290000000001</v>
      </c>
      <c r="S19" s="1817">
        <f>+Drivers!DQ245</f>
        <v>1187.749</v>
      </c>
      <c r="T19" s="1817">
        <f>+Drivers!DR245</f>
        <v>1207.806</v>
      </c>
      <c r="U19" s="1817">
        <f>+Drivers!DS245</f>
        <v>1230.318</v>
      </c>
      <c r="V19" s="1817">
        <f>+Drivers!DU245</f>
        <v>1274.828</v>
      </c>
      <c r="W19" s="1817">
        <f>+Drivers!DV245</f>
        <v>1306.0449999999998</v>
      </c>
      <c r="X19" s="1817">
        <f>+Drivers!DW245</f>
        <v>1319.3360000000002</v>
      </c>
      <c r="Y19" s="1817">
        <f>+Drivers!DX245</f>
        <v>1337.9770000000001</v>
      </c>
      <c r="Z19" s="1817">
        <f>+Drivers!DZ245</f>
        <v>1361.694</v>
      </c>
      <c r="AA19" s="1817">
        <f>+Drivers!EA245</f>
        <v>1398.1379999999999</v>
      </c>
      <c r="AB19" s="1817">
        <f>+Drivers!EB245</f>
        <v>1432.0720000000001</v>
      </c>
      <c r="AC19" s="1817">
        <f>+Drivers!EC245</f>
        <v>1466.1260000000002</v>
      </c>
      <c r="AD19" s="1817">
        <f>+Drivers!EE245</f>
        <v>1510.933</v>
      </c>
      <c r="AE19" s="1817">
        <f>+Drivers!EF245</f>
        <v>1542.4319999999998</v>
      </c>
      <c r="AF19" s="1817">
        <f>+Drivers!EG245</f>
        <v>1563.6159999999998</v>
      </c>
      <c r="AG19" s="1817">
        <f>+Drivers!EH245</f>
        <v>1603.4739999999997</v>
      </c>
      <c r="AH19" s="1817">
        <f>+Drivers!EJ245</f>
        <v>1642.3240000000001</v>
      </c>
      <c r="AI19" s="1817">
        <f>+Drivers!EK245</f>
        <v>1707.451</v>
      </c>
      <c r="AJ19" s="1817">
        <f>+Drivers!EL245</f>
        <v>1748.1319999999998</v>
      </c>
      <c r="AK19" s="1817"/>
      <c r="AL19" s="1822"/>
      <c r="AM19" s="1816"/>
      <c r="AN19" s="1816"/>
      <c r="AO19" s="1816"/>
      <c r="AP19" s="1816"/>
      <c r="AQ19" s="1816"/>
      <c r="AR19" s="1823"/>
      <c r="AS19" s="1822"/>
      <c r="AT19" s="1816"/>
      <c r="AU19" s="1816"/>
      <c r="AV19" s="1816"/>
      <c r="AW19" s="1816"/>
      <c r="AX19" s="1816"/>
      <c r="AY19" s="1823"/>
      <c r="AZ19" s="1822"/>
      <c r="BA19" s="1816"/>
      <c r="BB19" s="1816"/>
      <c r="BC19" s="1816"/>
      <c r="BD19" s="1816"/>
      <c r="BE19" s="1816"/>
      <c r="BF19" s="1823"/>
      <c r="BG19" s="1822"/>
      <c r="BH19" s="1816"/>
      <c r="BI19" s="1816"/>
      <c r="BJ19" s="1816"/>
      <c r="BK19" s="1816"/>
      <c r="BL19" s="1816"/>
      <c r="BM19" s="1823"/>
    </row>
    <row r="20" spans="1:132" ht="12" customHeight="1">
      <c r="AL20" s="1822"/>
      <c r="AM20" s="1816"/>
      <c r="AN20" s="1816"/>
      <c r="AO20" s="1816"/>
      <c r="AP20" s="1816"/>
      <c r="AQ20" s="1816"/>
      <c r="AR20" s="1823"/>
      <c r="AS20" s="1822"/>
      <c r="AT20" s="1816"/>
      <c r="AU20" s="1816"/>
      <c r="AV20" s="1816"/>
      <c r="AW20" s="1816"/>
      <c r="AX20" s="1816"/>
      <c r="AY20" s="1823"/>
      <c r="AZ20" s="1822"/>
      <c r="BA20" s="1816"/>
      <c r="BB20" s="1816"/>
      <c r="BC20" s="1816"/>
      <c r="BD20" s="1816"/>
      <c r="BE20" s="1816"/>
      <c r="BF20" s="1823"/>
      <c r="BG20" s="1822"/>
      <c r="BH20" s="1816"/>
      <c r="BI20" s="1816"/>
      <c r="BJ20" s="1816"/>
      <c r="BK20" s="1816"/>
      <c r="BL20" s="1816"/>
      <c r="BM20" s="1823"/>
      <c r="CG20" s="1818"/>
      <c r="CH20" s="1818"/>
      <c r="CI20" s="1818"/>
      <c r="CJ20" s="1818"/>
      <c r="CK20" s="1818"/>
      <c r="CL20" s="1818"/>
      <c r="CM20" s="1818"/>
      <c r="CN20" s="1818"/>
      <c r="CO20" s="1818"/>
      <c r="CP20" s="1818"/>
      <c r="CQ20" s="1818"/>
      <c r="CR20" s="1818"/>
      <c r="CS20" s="1818"/>
      <c r="CT20" s="1818"/>
      <c r="CU20" s="1818"/>
      <c r="CV20" s="1818"/>
      <c r="CW20" s="1818"/>
      <c r="CX20" s="1818"/>
      <c r="CY20" s="1818"/>
      <c r="CZ20" s="1818"/>
      <c r="DA20" s="1818"/>
      <c r="DB20" s="1818"/>
      <c r="DC20" s="1818"/>
      <c r="DD20" s="1818"/>
      <c r="DE20" s="1818"/>
      <c r="DF20" s="1818"/>
      <c r="DG20" s="1818"/>
      <c r="DH20" s="1818"/>
      <c r="DI20" s="1818"/>
      <c r="DJ20" s="1818"/>
      <c r="DK20" s="1818"/>
      <c r="DL20" s="1818"/>
      <c r="DM20" s="1818"/>
      <c r="DN20" s="1818"/>
      <c r="DO20" s="1818"/>
      <c r="DP20" s="1818"/>
      <c r="DQ20" s="1818"/>
      <c r="DR20" s="1818"/>
      <c r="DS20" s="1818"/>
      <c r="DT20" s="1818"/>
      <c r="DU20" s="1818"/>
      <c r="DV20" s="1818"/>
      <c r="DW20" s="1818"/>
      <c r="DX20" s="1818"/>
      <c r="DY20" s="1818"/>
      <c r="DZ20" s="1818"/>
      <c r="EA20" s="1818"/>
      <c r="EB20" s="1818"/>
    </row>
    <row r="21" spans="1:132" ht="12" customHeight="1">
      <c r="A21" s="1816" t="s">
        <v>1793</v>
      </c>
      <c r="B21" s="1816"/>
      <c r="C21" s="1816"/>
      <c r="D21" s="1816"/>
      <c r="E21" s="1816"/>
      <c r="F21" s="1825">
        <f t="shared" ref="F21:H22" si="0">+F6/B6-1</f>
        <v>0.10881936650616408</v>
      </c>
      <c r="G21" s="1825">
        <f t="shared" si="0"/>
        <v>9.984285173697538E-2</v>
      </c>
      <c r="H21" s="1825">
        <f t="shared" si="0"/>
        <v>0.1067111941344947</v>
      </c>
      <c r="I21" s="1825">
        <f t="shared" ref="I21:I22" si="1">+I6/E6-1</f>
        <v>0.14470766516068245</v>
      </c>
      <c r="J21" s="1825">
        <f t="shared" ref="J21:J22" si="2">+J6/F6-1</f>
        <v>0.31248464645648011</v>
      </c>
      <c r="K21" s="1825">
        <f t="shared" ref="K21:K22" si="3">+K6/G6-1</f>
        <v>0.35296627613126574</v>
      </c>
      <c r="L21" s="1825">
        <f t="shared" ref="L21:L22" si="4">+L6/H6-1</f>
        <v>0.3466501808056226</v>
      </c>
      <c r="M21" s="1825">
        <f t="shared" ref="M21:M22" si="5">+M6/I6-1</f>
        <v>0.2904805451892094</v>
      </c>
      <c r="N21" s="1825">
        <f t="shared" ref="N21:N22" si="6">+N6/J6-1</f>
        <v>0.12482171541752951</v>
      </c>
      <c r="O21" s="1825">
        <f t="shared" ref="O21:O22" si="7">+O6/K6-1</f>
        <v>0.18424115223595527</v>
      </c>
      <c r="P21" s="1825">
        <f t="shared" ref="P21:P22" si="8">+P6/L6-1</f>
        <v>0.24612404777457186</v>
      </c>
      <c r="Q21" s="1825">
        <f t="shared" ref="Q21:Q22" si="9">+Q6/M6-1</f>
        <v>0.27324544606835843</v>
      </c>
      <c r="R21" s="1825">
        <f t="shared" ref="R21:R22" si="10">+R6/N6-1</f>
        <v>0.28051078170664256</v>
      </c>
      <c r="S21" s="1825">
        <f t="shared" ref="S21:S22" si="11">+S6/O6-1</f>
        <v>0.18334410143836255</v>
      </c>
      <c r="T21" s="1825">
        <f t="shared" ref="T21:T22" si="12">+T6/P6-1</f>
        <v>0.11411477087222432</v>
      </c>
      <c r="U21" s="1825">
        <f t="shared" ref="U21:U22" si="13">+U6/Q6-1</f>
        <v>9.1534809006008189E-2</v>
      </c>
      <c r="V21" s="1825">
        <f t="shared" ref="V21:V22" si="14">+V6/R6-1</f>
        <v>0.12118084312804678</v>
      </c>
      <c r="W21" s="1825">
        <f t="shared" ref="W21:W22" si="15">+W6/S6-1</f>
        <v>9.7495687206157644E-2</v>
      </c>
      <c r="X21" s="1825">
        <f t="shared" ref="X21:X22" si="16">+X6/T6-1</f>
        <v>8.8069259537090883E-2</v>
      </c>
      <c r="Y21" s="1825">
        <f t="shared" ref="Y21:Y22" si="17">+Y6/U6-1</f>
        <v>8.1713906676141868E-2</v>
      </c>
      <c r="Z21" s="1825">
        <f t="shared" ref="Z21:Z22" si="18">+Z6/V6-1</f>
        <v>5.9655902430865604E-2</v>
      </c>
      <c r="AA21" s="1825">
        <f t="shared" ref="AA21:AA22" si="19">+AA6/W6-1</f>
        <v>6.1476833189287428E-2</v>
      </c>
      <c r="AB21" s="1825">
        <f t="shared" ref="AB21:AB22" si="20">+AB6/X6-1</f>
        <v>8.8027004388570917E-2</v>
      </c>
      <c r="AC21" s="1825">
        <f t="shared" ref="AC21:AC22" si="21">+AC6/Y6-1</f>
        <v>0.10371630084642613</v>
      </c>
      <c r="AD21" s="1825">
        <f t="shared" ref="AD21:AD22" si="22">+AD6/Z6-1</f>
        <v>0.10489276185808394</v>
      </c>
      <c r="AE21" s="1825">
        <f t="shared" ref="AE21:AE22" si="23">+AE6/AA6-1</f>
        <v>0.12774322657794834</v>
      </c>
      <c r="AF21" s="1825">
        <f t="shared" ref="AF21:AF22" si="24">+AF6/AB6-1</f>
        <v>0.10225843830008152</v>
      </c>
      <c r="AG21" s="1825">
        <f t="shared" ref="AG21:AG22" si="25">+AG6/AC6-1</f>
        <v>9.0954309625570939E-2</v>
      </c>
      <c r="AH21" s="1825">
        <f t="shared" ref="AH21:AH22" si="26">+AH6/AD6-1</f>
        <v>8.6702663552338688E-2</v>
      </c>
      <c r="AI21" s="1825">
        <f t="shared" ref="AI21:AI22" si="27">+AI6/AE6-1</f>
        <v>9.6045102324058051E-2</v>
      </c>
      <c r="AJ21" s="1825">
        <f t="shared" ref="AJ21:AJ22" si="28">+AJ6/AF6-1</f>
        <v>9.8785441052164247E-2</v>
      </c>
      <c r="AK21" s="1825"/>
      <c r="AL21" s="1822"/>
      <c r="AM21" s="1816"/>
      <c r="AN21" s="1816"/>
      <c r="AO21" s="1816"/>
      <c r="AP21" s="1816"/>
      <c r="AQ21" s="1816"/>
      <c r="AR21" s="1823"/>
      <c r="AS21" s="1822"/>
      <c r="AT21" s="1816"/>
      <c r="AU21" s="1816"/>
      <c r="AV21" s="1816"/>
      <c r="AW21" s="1816"/>
      <c r="AX21" s="1816"/>
      <c r="AY21" s="1823"/>
      <c r="AZ21" s="1822"/>
      <c r="BA21" s="1816"/>
      <c r="BB21" s="1816"/>
      <c r="BC21" s="1816"/>
      <c r="BD21" s="1816"/>
      <c r="BE21" s="1816"/>
      <c r="BF21" s="1823"/>
      <c r="BG21" s="1822"/>
      <c r="BH21" s="1816"/>
      <c r="BI21" s="1816"/>
      <c r="BJ21" s="1816"/>
      <c r="BK21" s="1816"/>
      <c r="BL21" s="1816"/>
      <c r="BM21" s="1823"/>
    </row>
    <row r="22" spans="1:132" ht="12" customHeight="1">
      <c r="A22" s="1816" t="s">
        <v>1794</v>
      </c>
      <c r="B22" s="1816"/>
      <c r="C22" s="1816"/>
      <c r="D22" s="1816"/>
      <c r="E22" s="1816"/>
      <c r="F22" s="1825">
        <f t="shared" si="0"/>
        <v>0.17420157610949794</v>
      </c>
      <c r="G22" s="1825">
        <f t="shared" si="0"/>
        <v>0.13072287187087839</v>
      </c>
      <c r="H22" s="1825">
        <f t="shared" si="0"/>
        <v>0.13249794793930803</v>
      </c>
      <c r="I22" s="1825">
        <f t="shared" si="1"/>
        <v>0.13174120564605118</v>
      </c>
      <c r="J22" s="1825">
        <f t="shared" si="2"/>
        <v>0.24497952562240832</v>
      </c>
      <c r="K22" s="1825">
        <f t="shared" si="3"/>
        <v>0.35028047111436722</v>
      </c>
      <c r="L22" s="1825">
        <f t="shared" si="4"/>
        <v>0.30662079434600775</v>
      </c>
      <c r="M22" s="1825">
        <f t="shared" si="5"/>
        <v>0.31021327049783198</v>
      </c>
      <c r="N22" s="1825">
        <f t="shared" si="6"/>
        <v>0.12327334822014957</v>
      </c>
      <c r="O22" s="1825">
        <f t="shared" si="7"/>
        <v>0.21179849199721179</v>
      </c>
      <c r="P22" s="1825">
        <f t="shared" si="8"/>
        <v>0.31015231810152377</v>
      </c>
      <c r="Q22" s="1825">
        <f t="shared" si="9"/>
        <v>0.29404729994432843</v>
      </c>
      <c r="R22" s="1825">
        <f t="shared" si="10"/>
        <v>0.35535603193833087</v>
      </c>
      <c r="S22" s="1825">
        <f t="shared" si="11"/>
        <v>0.18593071383131576</v>
      </c>
      <c r="T22" s="1825">
        <f t="shared" si="12"/>
        <v>0.1130380742805539</v>
      </c>
      <c r="U22" s="1825">
        <f t="shared" si="13"/>
        <v>9.2689965299908472E-2</v>
      </c>
      <c r="V22" s="1825">
        <f t="shared" si="14"/>
        <v>0.13915084165207126</v>
      </c>
      <c r="W22" s="1825">
        <f t="shared" si="15"/>
        <v>0.12087006046317605</v>
      </c>
      <c r="X22" s="1825">
        <f t="shared" si="16"/>
        <v>0.10150752784371586</v>
      </c>
      <c r="Y22" s="1825">
        <f t="shared" si="17"/>
        <v>9.5050996848645486E-2</v>
      </c>
      <c r="Z22" s="1825">
        <f t="shared" si="18"/>
        <v>3.643841219107613E-2</v>
      </c>
      <c r="AA22" s="1825">
        <f t="shared" si="19"/>
        <v>6.3560360999098675E-2</v>
      </c>
      <c r="AB22" s="1825">
        <f t="shared" si="20"/>
        <v>9.2697220402488512E-2</v>
      </c>
      <c r="AC22" s="1825">
        <f t="shared" si="21"/>
        <v>5.2587814044328995E-2</v>
      </c>
      <c r="AD22" s="1825">
        <f t="shared" si="22"/>
        <v>0.13010917700705926</v>
      </c>
      <c r="AE22" s="1825">
        <f t="shared" si="23"/>
        <v>0.10726611401295183</v>
      </c>
      <c r="AF22" s="1825">
        <f t="shared" si="24"/>
        <v>6.6535547884353452E-2</v>
      </c>
      <c r="AG22" s="1825">
        <f t="shared" si="25"/>
        <v>0.10707729244505915</v>
      </c>
      <c r="AH22" s="1825">
        <f t="shared" si="26"/>
        <v>3.4245866699774696E-2</v>
      </c>
      <c r="AI22" s="1825">
        <f t="shared" si="27"/>
        <v>7.9087945594818354E-2</v>
      </c>
      <c r="AJ22" s="1825">
        <f t="shared" si="28"/>
        <v>0.10761568769092644</v>
      </c>
      <c r="AK22" s="1825"/>
      <c r="AL22" s="1822"/>
      <c r="AM22" s="1816"/>
      <c r="AN22" s="1816"/>
      <c r="AO22" s="1816"/>
      <c r="AP22" s="1816"/>
      <c r="AQ22" s="1816"/>
      <c r="AR22" s="1823"/>
      <c r="AS22" s="1822"/>
      <c r="AT22" s="1816"/>
      <c r="AU22" s="1816"/>
      <c r="AV22" s="1816"/>
      <c r="AW22" s="1816"/>
      <c r="AX22" s="1816"/>
      <c r="AY22" s="1823"/>
      <c r="AZ22" s="1822"/>
      <c r="BA22" s="1816"/>
      <c r="BB22" s="1816"/>
      <c r="BC22" s="1816"/>
      <c r="BD22" s="1816"/>
      <c r="BE22" s="1816"/>
      <c r="BF22" s="1823"/>
      <c r="BG22" s="1822"/>
      <c r="BH22" s="1816"/>
      <c r="BI22" s="1816"/>
      <c r="BJ22" s="1816"/>
      <c r="BK22" s="1816"/>
      <c r="BL22" s="1816"/>
      <c r="BM22" s="1823"/>
    </row>
    <row r="23" spans="1:132" ht="12" customHeight="1">
      <c r="A23" s="1816" t="s">
        <v>1795</v>
      </c>
      <c r="B23" s="1816"/>
      <c r="C23" s="1816"/>
      <c r="D23" s="1816"/>
      <c r="E23" s="1816"/>
      <c r="F23" s="1825">
        <f t="shared" ref="F23:H23" si="29">+F7/F6</f>
        <v>0.47537369358836024</v>
      </c>
      <c r="G23" s="1825">
        <f t="shared" si="29"/>
        <v>0.46765387285112864</v>
      </c>
      <c r="H23" s="1825">
        <f t="shared" si="29"/>
        <v>0.46817515207915539</v>
      </c>
      <c r="I23" s="1825">
        <f t="shared" ref="I23:AA23" si="30">+I7/I6</f>
        <v>0.45607437484769903</v>
      </c>
      <c r="J23" s="1825">
        <f t="shared" si="30"/>
        <v>0.45092376290638231</v>
      </c>
      <c r="K23" s="1825">
        <f t="shared" si="30"/>
        <v>0.46672552220408431</v>
      </c>
      <c r="L23" s="1825">
        <f t="shared" si="30"/>
        <v>0.45425857273250286</v>
      </c>
      <c r="M23" s="1825">
        <f t="shared" si="30"/>
        <v>0.46304820362235283</v>
      </c>
      <c r="N23" s="1825">
        <f t="shared" si="30"/>
        <v>0.45030304625997214</v>
      </c>
      <c r="O23" s="1825">
        <f t="shared" si="30"/>
        <v>0.47758624408184019</v>
      </c>
      <c r="P23" s="1825">
        <f t="shared" si="30"/>
        <v>0.47759925919561624</v>
      </c>
      <c r="Q23" s="1825">
        <f t="shared" si="30"/>
        <v>0.47061332871196215</v>
      </c>
      <c r="R23" s="1825">
        <f t="shared" si="30"/>
        <v>0.47662304657461241</v>
      </c>
      <c r="S23" s="1825">
        <f t="shared" si="30"/>
        <v>0.47863017584787898</v>
      </c>
      <c r="T23" s="1825">
        <f t="shared" si="30"/>
        <v>0.4771377003795908</v>
      </c>
      <c r="U23" s="1825">
        <f t="shared" si="30"/>
        <v>0.47111137233289807</v>
      </c>
      <c r="V23" s="1825">
        <f t="shared" si="30"/>
        <v>0.48426223832138371</v>
      </c>
      <c r="W23" s="1825">
        <f t="shared" si="30"/>
        <v>0.48882400213144339</v>
      </c>
      <c r="X23" s="1825">
        <f t="shared" si="30"/>
        <v>0.48303061976933159</v>
      </c>
      <c r="Y23" s="1825">
        <f t="shared" si="30"/>
        <v>0.47691998292329235</v>
      </c>
      <c r="Z23" s="1825">
        <f t="shared" si="30"/>
        <v>0.47365185643615759</v>
      </c>
      <c r="AA23" s="1825">
        <f t="shared" si="30"/>
        <v>0.48978349401171739</v>
      </c>
      <c r="AB23" s="1825">
        <f t="shared" ref="AB23:AD23" si="31">+AB7/AB6</f>
        <v>0.48510396659487925</v>
      </c>
      <c r="AC23" s="1825">
        <f t="shared" si="31"/>
        <v>0.45482717063643019</v>
      </c>
      <c r="AD23" s="1825">
        <f t="shared" si="31"/>
        <v>0.4844617759688834</v>
      </c>
      <c r="AE23" s="1825">
        <f t="shared" ref="AE23:AF23" si="32">+AE7/AE6</f>
        <v>0.48089020030532242</v>
      </c>
      <c r="AF23" s="1825">
        <f t="shared" si="32"/>
        <v>0.46938232161874338</v>
      </c>
      <c r="AG23" s="1825">
        <f t="shared" ref="AG23:AH23" si="33">+AG7/AG6</f>
        <v>0.46154896511792814</v>
      </c>
      <c r="AH23" s="1825">
        <f t="shared" si="33"/>
        <v>0.46107606631969733</v>
      </c>
      <c r="AI23" s="1825">
        <f t="shared" ref="AI23:AJ23" si="34">+AI7/AI6</f>
        <v>0.47345024142147552</v>
      </c>
      <c r="AJ23" s="1825">
        <f t="shared" si="34"/>
        <v>0.47315445174798815</v>
      </c>
      <c r="AK23" s="1825"/>
      <c r="AL23" s="1822"/>
      <c r="AM23" s="1816"/>
      <c r="AN23" s="1816"/>
      <c r="AO23" s="1816"/>
      <c r="AP23" s="1816"/>
      <c r="AQ23" s="1816"/>
      <c r="AR23" s="1823"/>
      <c r="AS23" s="1822"/>
      <c r="AT23" s="1816"/>
      <c r="AU23" s="1816"/>
      <c r="AV23" s="1816"/>
      <c r="AW23" s="1816"/>
      <c r="AX23" s="1816"/>
      <c r="AY23" s="1823"/>
      <c r="AZ23" s="1822"/>
      <c r="BA23" s="1816"/>
      <c r="BB23" s="1816"/>
      <c r="BC23" s="1816"/>
      <c r="BD23" s="1816"/>
      <c r="BE23" s="1816"/>
      <c r="BF23" s="1823"/>
      <c r="BG23" s="1822"/>
      <c r="BH23" s="1816"/>
      <c r="BI23" s="1816"/>
      <c r="BJ23" s="1816"/>
      <c r="BK23" s="1816"/>
      <c r="BL23" s="1816"/>
      <c r="BM23" s="1823"/>
    </row>
    <row r="24" spans="1:132" ht="12" customHeight="1">
      <c r="A24" s="1816" t="s">
        <v>1787</v>
      </c>
      <c r="B24" s="1816"/>
      <c r="C24" s="1816"/>
      <c r="D24" s="1816"/>
      <c r="E24" s="1816"/>
      <c r="F24" s="1825">
        <f t="shared" ref="F24:H24" si="35">+F8/F6</f>
        <v>0.23340495728994021</v>
      </c>
      <c r="G24" s="1825">
        <f t="shared" si="35"/>
        <v>0.33255406546451083</v>
      </c>
      <c r="H24" s="1825">
        <f t="shared" si="35"/>
        <v>0.31463819214766203</v>
      </c>
      <c r="I24" s="1825">
        <f t="shared" ref="I24:AA24" si="36">+I8/I6</f>
        <v>0.38415687605926124</v>
      </c>
      <c r="J24" s="1825">
        <f t="shared" si="36"/>
        <v>0.23419841830183044</v>
      </c>
      <c r="K24" s="1825">
        <f t="shared" si="36"/>
        <v>0.27747276543292132</v>
      </c>
      <c r="L24" s="1825">
        <f t="shared" si="36"/>
        <v>0.30224316409207114</v>
      </c>
      <c r="M24" s="1825">
        <f t="shared" si="36"/>
        <v>0.40982573540254202</v>
      </c>
      <c r="N24" s="1825">
        <f t="shared" si="36"/>
        <v>0.2919796740475501</v>
      </c>
      <c r="O24" s="1825">
        <f t="shared" si="36"/>
        <v>0.32686153029619636</v>
      </c>
      <c r="P24" s="1825">
        <f t="shared" si="36"/>
        <v>0.27791793699517731</v>
      </c>
      <c r="Q24" s="1825">
        <f t="shared" si="36"/>
        <v>0.36049777499310548</v>
      </c>
      <c r="R24" s="1825">
        <f t="shared" si="36"/>
        <v>0.28763518020326068</v>
      </c>
      <c r="S24" s="1825">
        <f t="shared" si="36"/>
        <v>0.41225237589970393</v>
      </c>
      <c r="T24" s="1825">
        <f t="shared" si="36"/>
        <v>0.42495857841590778</v>
      </c>
      <c r="U24" s="1825">
        <f t="shared" si="36"/>
        <v>0.51955868444976383</v>
      </c>
      <c r="V24" s="1825">
        <f t="shared" si="36"/>
        <v>0.26699104618630326</v>
      </c>
      <c r="W24" s="1825">
        <f t="shared" si="36"/>
        <v>0.32070640884289048</v>
      </c>
      <c r="X24" s="1825">
        <f t="shared" si="36"/>
        <v>0.3986383258997287</v>
      </c>
      <c r="Y24" s="1825">
        <f t="shared" si="36"/>
        <v>0.50422930772297636</v>
      </c>
      <c r="Z24" s="1825">
        <f t="shared" si="36"/>
        <v>0.27755579277030368</v>
      </c>
      <c r="AA24" s="1825">
        <f t="shared" si="36"/>
        <v>0.32782879776562612</v>
      </c>
      <c r="AB24" s="1825">
        <f t="shared" ref="AB24:AD24" si="37">+AB8/AB6</f>
        <v>0.3719550431085818</v>
      </c>
      <c r="AC24" s="1825">
        <f t="shared" si="37"/>
        <v>0.5334198572355614</v>
      </c>
      <c r="AD24" s="1825">
        <f t="shared" si="37"/>
        <v>0.35311741885037184</v>
      </c>
      <c r="AE24" s="1825">
        <f t="shared" ref="AE24:AF24" si="38">+AE8/AE6</f>
        <v>0.41753065137681639</v>
      </c>
      <c r="AF24" s="1825">
        <f t="shared" si="38"/>
        <v>0.40489894793144127</v>
      </c>
      <c r="AG24" s="1825">
        <f t="shared" ref="AG24:AH24" si="39">+AG8/AG6</f>
        <v>0.47902926549685942</v>
      </c>
      <c r="AH24" s="1825">
        <f t="shared" si="39"/>
        <v>0.23783834271096202</v>
      </c>
      <c r="AI24" s="1825">
        <f t="shared" ref="AI24:AJ24" si="40">+AI8/AI6</f>
        <v>0.26680732618149039</v>
      </c>
      <c r="AJ24" s="1825">
        <f t="shared" si="40"/>
        <v>0.30028864662058535</v>
      </c>
      <c r="AK24" s="1825"/>
      <c r="AL24" s="1822"/>
      <c r="AM24" s="1816"/>
      <c r="AN24" s="1816"/>
      <c r="AO24" s="1816"/>
      <c r="AP24" s="1816"/>
      <c r="AQ24" s="1816"/>
      <c r="AR24" s="1823"/>
      <c r="AS24" s="1822"/>
      <c r="AT24" s="1816"/>
      <c r="AU24" s="1816"/>
      <c r="AV24" s="1816"/>
      <c r="AW24" s="1816"/>
      <c r="AX24" s="1816"/>
      <c r="AY24" s="1823"/>
      <c r="AZ24" s="1822"/>
      <c r="BA24" s="1816"/>
      <c r="BB24" s="1816"/>
      <c r="BC24" s="1816"/>
      <c r="BD24" s="1816"/>
      <c r="BE24" s="1816"/>
      <c r="BF24" s="1823"/>
      <c r="BG24" s="1822"/>
      <c r="BH24" s="1816"/>
      <c r="BI24" s="1816"/>
      <c r="BJ24" s="1816"/>
      <c r="BK24" s="1816"/>
      <c r="BL24" s="1816"/>
      <c r="BM24" s="1823"/>
    </row>
    <row r="25" spans="1:132" ht="12" customHeight="1">
      <c r="A25" s="1816" t="s">
        <v>1796</v>
      </c>
      <c r="B25" s="1816"/>
      <c r="C25" s="1816"/>
      <c r="D25" s="1816"/>
      <c r="E25" s="1816"/>
      <c r="F25" s="1825">
        <f t="shared" ref="F25:H26" si="41">+F9/B9-1</f>
        <v>0.28372620756726707</v>
      </c>
      <c r="G25" s="1825">
        <f t="shared" si="41"/>
        <v>0.17998710151956887</v>
      </c>
      <c r="H25" s="1825">
        <f t="shared" si="41"/>
        <v>1.7062156726231237E-2</v>
      </c>
      <c r="I25" s="1825">
        <f t="shared" ref="I25:I26" si="42">+I9/E9-1</f>
        <v>-8.3354755123235535E-2</v>
      </c>
      <c r="J25" s="1825">
        <f t="shared" ref="J25:J26" si="43">+J9/F9-1</f>
        <v>-5.3707678709933648E-2</v>
      </c>
      <c r="K25" s="1825">
        <f t="shared" ref="K25:K26" si="44">+K9/G9-1</f>
        <v>0.31230690010298634</v>
      </c>
      <c r="L25" s="1825">
        <f t="shared" ref="L25:L26" si="45">+L9/H9-1</f>
        <v>0.35091010215771967</v>
      </c>
      <c r="M25" s="1825">
        <f t="shared" ref="M25:M26" si="46">+M9/I9-1</f>
        <v>0.64776519549281342</v>
      </c>
      <c r="N25" s="1825">
        <f t="shared" ref="N25:N26" si="47">+N9/J9-1</f>
        <v>0.44920560792200082</v>
      </c>
      <c r="O25" s="1825">
        <f t="shared" ref="O25:O26" si="48">+O9/K9-1</f>
        <v>0.23951137407969658</v>
      </c>
      <c r="P25" s="1825">
        <f t="shared" ref="P25:P26" si="49">+P9/L9-1</f>
        <v>0.37691129669067491</v>
      </c>
      <c r="Q25" s="1825">
        <f t="shared" ref="Q25:Q26" si="50">+Q9/M9-1</f>
        <v>0.29866058512177274</v>
      </c>
      <c r="R25" s="1825">
        <f t="shared" ref="R25:R26" si="51">+R9/N9-1</f>
        <v>0.36324356318437312</v>
      </c>
      <c r="S25" s="1825">
        <f t="shared" ref="S25:S26" si="52">+S9/O9-1</f>
        <v>0.18886241579055452</v>
      </c>
      <c r="T25" s="1825">
        <f t="shared" ref="T25:T26" si="53">+T9/P9-1</f>
        <v>2.8012543158637326E-2</v>
      </c>
      <c r="U25" s="1825">
        <f t="shared" ref="U25:U26" si="54">+U9/Q9-1</f>
        <v>8.5493294052583657E-2</v>
      </c>
      <c r="V25" s="1825">
        <f t="shared" ref="V25:V26" si="55">+V9/R9-1</f>
        <v>0.17739570066767052</v>
      </c>
      <c r="W25" s="1825">
        <f t="shared" ref="W25:W26" si="56">+W9/S9-1</f>
        <v>0.16238443822613036</v>
      </c>
      <c r="X25" s="1825">
        <f t="shared" ref="X25:X26" si="57">+X9/T9-1</f>
        <v>0.17524922311995028</v>
      </c>
      <c r="Y25" s="1825">
        <f t="shared" ref="Y25:Y26" si="58">+Y9/U9-1</f>
        <v>0.14117277765033909</v>
      </c>
      <c r="Z25" s="1825">
        <f t="shared" ref="Z25:Z26" si="59">+Z9/V9-1</f>
        <v>9.5437597312135969E-2</v>
      </c>
      <c r="AA25" s="1825">
        <f t="shared" ref="AA25:AA26" si="60">+AA9/W9-1</f>
        <v>0.12086077078732416</v>
      </c>
      <c r="AB25" s="1825">
        <f t="shared" ref="AB25:AB26" si="61">+AB9/X9-1</f>
        <v>0.22620699575245795</v>
      </c>
      <c r="AC25" s="1825">
        <f t="shared" ref="AC25:AC26" si="62">+AC9/Y9-1</f>
        <v>9.3848852438898289E-2</v>
      </c>
      <c r="AD25" s="1825">
        <f t="shared" ref="AD25:AD26" si="63">+AD9/Z9-1</f>
        <v>0.17228752302671535</v>
      </c>
      <c r="AE25" s="1825">
        <f t="shared" ref="AE25:AE26" si="64">+AE9/AA9-1</f>
        <v>0.13292386243642396</v>
      </c>
      <c r="AF25" s="1825">
        <f t="shared" ref="AF25:AF26" si="65">+AF9/AB9-1</f>
        <v>8.3818369381833069E-2</v>
      </c>
      <c r="AG25" s="1825">
        <f t="shared" ref="AG25:AG26" si="66">+AG9/AC9-1</f>
        <v>9.1358215739943516E-2</v>
      </c>
      <c r="AH25" s="1825">
        <f t="shared" ref="AH25:AH26" si="67">+AH9/AD9-1</f>
        <v>4.1165997689957212E-2</v>
      </c>
      <c r="AI25" s="1825">
        <f t="shared" ref="AI25:AI26" si="68">+AI9/AE9-1</f>
        <v>9.4083745689839793E-2</v>
      </c>
      <c r="AJ25" s="1825">
        <f t="shared" ref="AJ25:AJ26" si="69">+AJ9/AF9-1</f>
        <v>0.13332802775876695</v>
      </c>
      <c r="AK25" s="1825"/>
      <c r="AL25" s="1822"/>
      <c r="AM25" s="1816"/>
      <c r="AN25" s="1816"/>
      <c r="AO25" s="1816"/>
      <c r="AP25" s="1816"/>
      <c r="AQ25" s="1816"/>
      <c r="AR25" s="1823"/>
      <c r="AS25" s="1822"/>
      <c r="AT25" s="1816"/>
      <c r="AU25" s="1816"/>
      <c r="AV25" s="1816"/>
      <c r="AW25" s="1816"/>
      <c r="AX25" s="1816"/>
      <c r="AY25" s="1823"/>
      <c r="AZ25" s="1822"/>
      <c r="BA25" s="1816"/>
      <c r="BB25" s="1816"/>
      <c r="BC25" s="1816"/>
      <c r="BD25" s="1816"/>
      <c r="BE25" s="1816"/>
      <c r="BF25" s="1823"/>
      <c r="BG25" s="1822"/>
      <c r="BH25" s="1816"/>
      <c r="BI25" s="1816"/>
      <c r="BJ25" s="1816"/>
      <c r="BK25" s="1816"/>
      <c r="BL25" s="1816"/>
      <c r="BM25" s="1823"/>
    </row>
    <row r="26" spans="1:132" ht="12" customHeight="1">
      <c r="A26" s="1816" t="s">
        <v>1797</v>
      </c>
      <c r="B26" s="1816"/>
      <c r="C26" s="1816"/>
      <c r="D26" s="1816"/>
      <c r="E26" s="1816"/>
      <c r="F26" s="1825">
        <f t="shared" si="41"/>
        <v>0.197564214744546</v>
      </c>
      <c r="G26" s="1825">
        <f t="shared" si="41"/>
        <v>5.9995717624458988E-2</v>
      </c>
      <c r="H26" s="1825">
        <f t="shared" si="41"/>
        <v>-2.6469823711728568E-2</v>
      </c>
      <c r="I26" s="1825">
        <f t="shared" si="42"/>
        <v>-0.16211960366553668</v>
      </c>
      <c r="J26" s="1825">
        <f t="shared" si="43"/>
        <v>-0.20516833983346128</v>
      </c>
      <c r="K26" s="1825">
        <f t="shared" si="44"/>
        <v>7.237130420416138E-2</v>
      </c>
      <c r="L26" s="1825">
        <f t="shared" si="45"/>
        <v>8.4139736542772292E-2</v>
      </c>
      <c r="M26" s="1825">
        <f t="shared" si="46"/>
        <v>0.38520907698754514</v>
      </c>
      <c r="N26" s="1825">
        <f t="shared" si="47"/>
        <v>0.34579956218656549</v>
      </c>
      <c r="O26" s="1825">
        <f t="shared" si="48"/>
        <v>0.11093109397442014</v>
      </c>
      <c r="P26" s="1825">
        <f t="shared" si="49"/>
        <v>0.25777687118018622</v>
      </c>
      <c r="Q26" s="1825">
        <f t="shared" si="50"/>
        <v>0.18100188359086089</v>
      </c>
      <c r="R26" s="1825">
        <f t="shared" si="51"/>
        <v>0.25572311642516432</v>
      </c>
      <c r="S26" s="1825">
        <f t="shared" si="52"/>
        <v>0.17071446270159751</v>
      </c>
      <c r="T26" s="1825">
        <f t="shared" si="53"/>
        <v>7.9857427463443376E-3</v>
      </c>
      <c r="U26" s="1825">
        <f t="shared" si="54"/>
        <v>6.3821072229289788E-2</v>
      </c>
      <c r="V26" s="1825">
        <f t="shared" si="55"/>
        <v>0.14238506715165422</v>
      </c>
      <c r="W26" s="1825">
        <f t="shared" si="56"/>
        <v>9.3245004985173852E-2</v>
      </c>
      <c r="X26" s="1825">
        <f t="shared" si="57"/>
        <v>0.1026227738338803</v>
      </c>
      <c r="Y26" s="1825">
        <f t="shared" si="58"/>
        <v>7.3484988727713363E-2</v>
      </c>
      <c r="Z26" s="1825">
        <f t="shared" si="59"/>
        <v>4.3885498274438772E-2</v>
      </c>
      <c r="AA26" s="1825">
        <f t="shared" si="60"/>
        <v>8.0897884635318329E-2</v>
      </c>
      <c r="AB26" s="1825">
        <f t="shared" si="61"/>
        <v>0.1721283619514693</v>
      </c>
      <c r="AC26" s="1825">
        <f t="shared" si="62"/>
        <v>4.6364942755534377E-2</v>
      </c>
      <c r="AD26" s="1825">
        <f t="shared" si="63"/>
        <v>0.12403482094803508</v>
      </c>
      <c r="AE26" s="1825">
        <f t="shared" si="64"/>
        <v>0.10522441214623224</v>
      </c>
      <c r="AF26" s="1825">
        <f t="shared" si="65"/>
        <v>7.2461080932188615E-2</v>
      </c>
      <c r="AG26" s="1825">
        <f t="shared" si="66"/>
        <v>7.9019826179942854E-2</v>
      </c>
      <c r="AH26" s="1825">
        <f t="shared" si="67"/>
        <v>2.6090208249721636E-2</v>
      </c>
      <c r="AI26" s="1825">
        <f t="shared" si="68"/>
        <v>8.0201198983556488E-2</v>
      </c>
      <c r="AJ26" s="1825">
        <f t="shared" si="69"/>
        <v>0.11281040524504649</v>
      </c>
      <c r="AK26" s="1825"/>
      <c r="AL26" s="1826"/>
      <c r="AM26" s="1827"/>
      <c r="AN26" s="1827"/>
      <c r="AO26" s="1827"/>
      <c r="AP26" s="1827"/>
      <c r="AQ26" s="1827"/>
      <c r="AR26" s="1828"/>
      <c r="AS26" s="1826"/>
      <c r="AT26" s="1827"/>
      <c r="AU26" s="1827"/>
      <c r="AV26" s="1827"/>
      <c r="AW26" s="1827"/>
      <c r="AX26" s="1827"/>
      <c r="AY26" s="1828"/>
      <c r="AZ26" s="1826"/>
      <c r="BA26" s="1827"/>
      <c r="BB26" s="1827"/>
      <c r="BC26" s="1827"/>
      <c r="BD26" s="1827"/>
      <c r="BE26" s="1827"/>
      <c r="BF26" s="1828"/>
      <c r="BG26" s="1826"/>
      <c r="BH26" s="1827"/>
      <c r="BI26" s="1827"/>
      <c r="BJ26" s="1827"/>
      <c r="BK26" s="1827"/>
      <c r="BL26" s="1827"/>
      <c r="BM26" s="1828"/>
    </row>
    <row r="27" spans="1:132" ht="12" customHeight="1">
      <c r="A27" s="1816" t="s">
        <v>1798</v>
      </c>
      <c r="F27" s="1825">
        <f t="shared" ref="F27:H28" si="70">+F17/B17-1</f>
        <v>0.10796023220124096</v>
      </c>
      <c r="G27" s="1825">
        <f t="shared" si="70"/>
        <v>9.7092740688375478E-2</v>
      </c>
      <c r="H27" s="1825">
        <f t="shared" si="70"/>
        <v>0.10635592670596328</v>
      </c>
      <c r="I27" s="1825">
        <f t="shared" ref="I27:I28" si="71">+I17/E17-1</f>
        <v>0.11475969870683911</v>
      </c>
      <c r="J27" s="1825">
        <f t="shared" ref="J27:J28" si="72">+J17/F17-1</f>
        <v>0.28730025231286804</v>
      </c>
      <c r="K27" s="1825">
        <f t="shared" ref="K27:K28" si="73">+K17/G17-1</f>
        <v>0.33438513118946456</v>
      </c>
      <c r="L27" s="1825">
        <f t="shared" ref="L27:L28" si="74">+L17/H17-1</f>
        <v>0.33008568323782539</v>
      </c>
      <c r="M27" s="1825">
        <f t="shared" ref="M27:M28" si="75">+M17/I17-1</f>
        <v>0.28656317036527668</v>
      </c>
      <c r="N27" s="1825">
        <f t="shared" ref="N27:N28" si="76">+N17/J17-1</f>
        <v>0.11555058695613596</v>
      </c>
      <c r="O27" s="1825">
        <f t="shared" ref="O27:O28" si="77">+O17/K17-1</f>
        <v>0.18042491802091232</v>
      </c>
      <c r="P27" s="1825">
        <f t="shared" ref="P27:P28" si="78">+P17/L17-1</f>
        <v>0.238250156860498</v>
      </c>
      <c r="Q27" s="1825">
        <f t="shared" ref="Q27:Q28" si="79">+Q17/M17-1</f>
        <v>0.2515569808514595</v>
      </c>
      <c r="R27" s="1825">
        <f t="shared" ref="R27:R28" si="80">+R17/N17-1</f>
        <v>0.27455670246210517</v>
      </c>
      <c r="S27" s="1825">
        <f t="shared" ref="S27:S28" si="81">+S17/O17-1</f>
        <v>0.16792226337232852</v>
      </c>
      <c r="T27" s="1825">
        <f t="shared" ref="T27:T28" si="82">+T17/P17-1</f>
        <v>0.10367280581003468</v>
      </c>
      <c r="U27" s="1825">
        <f t="shared" ref="U27:U28" si="83">+U17/Q17-1</f>
        <v>9.6838618935328746E-2</v>
      </c>
      <c r="V27" s="1825">
        <f t="shared" ref="V27:V28" si="84">+V17/R17-1</f>
        <v>0.11276242818113325</v>
      </c>
      <c r="W27" s="1825">
        <f t="shared" ref="W27:W28" si="85">+W17/S17-1</f>
        <v>0.10073501644619842</v>
      </c>
      <c r="X27" s="1825">
        <f t="shared" ref="X27:X28" si="86">+X17/T17-1</f>
        <v>8.9305548238092225E-2</v>
      </c>
      <c r="Y27" s="1825">
        <f t="shared" ref="Y27:Y28" si="87">+Y17/U17-1</f>
        <v>8.2061325131538743E-2</v>
      </c>
      <c r="Z27" s="1825">
        <f t="shared" ref="Z27:Z28" si="88">+Z17/V17-1</f>
        <v>5.4656999442275422E-2</v>
      </c>
      <c r="AA27" s="1825">
        <f t="shared" ref="AA27:AA28" si="89">+AA17/W17-1</f>
        <v>5.154059953361867E-2</v>
      </c>
      <c r="AB27" s="1825">
        <f t="shared" ref="AB27:AB28" si="90">+AB17/X17-1</f>
        <v>6.4617446829092096E-2</v>
      </c>
      <c r="AC27" s="1825">
        <f t="shared" ref="AC27:AC28" si="91">+AC17/Y17-1</f>
        <v>6.443014705882355E-2</v>
      </c>
      <c r="AD27" s="1825">
        <f t="shared" ref="AD27:AD28" si="92">+AD17/Z17-1</f>
        <v>9.2727313155648305E-2</v>
      </c>
      <c r="AE27" s="1825">
        <f t="shared" ref="AE27:AE28" si="93">+AE17/AA17-1</f>
        <v>9.3139595912789863E-2</v>
      </c>
      <c r="AF27" s="1825">
        <f t="shared" ref="AF27:AF28" si="94">+AF17/AB17-1</f>
        <v>7.939530765415137E-2</v>
      </c>
      <c r="AG27" s="1825">
        <f t="shared" ref="AG27:AG28" si="95">+AG17/AC17-1</f>
        <v>9.4776477245378077E-2</v>
      </c>
      <c r="AH27" s="1825">
        <f t="shared" ref="AH27:AH28" si="96">+AH17/AD17-1</f>
        <v>7.8796452598089761E-2</v>
      </c>
      <c r="AI27" s="1825">
        <f t="shared" ref="AI27:AI28" si="97">+AI17/AE17-1</f>
        <v>8.7398512892160829E-2</v>
      </c>
      <c r="AJ27" s="1825">
        <f t="shared" ref="AJ27:AJ28" si="98">+AJ17/AF17-1</f>
        <v>0.11329258425113253</v>
      </c>
      <c r="AK27" s="1825"/>
      <c r="AL27" s="1819" t="s">
        <v>1799</v>
      </c>
      <c r="AM27" s="1820"/>
      <c r="AN27" s="1820"/>
      <c r="AO27" s="1820"/>
      <c r="AP27" s="1820"/>
      <c r="AQ27" s="1820"/>
      <c r="AR27" s="1821"/>
      <c r="AS27" s="1819" t="s">
        <v>1800</v>
      </c>
      <c r="AT27" s="1820"/>
      <c r="AU27" s="1820"/>
      <c r="AV27" s="1820"/>
      <c r="AW27" s="1820"/>
      <c r="AX27" s="1820"/>
      <c r="AY27" s="1821"/>
      <c r="AZ27" s="1819" t="s">
        <v>1801</v>
      </c>
      <c r="BA27" s="1820"/>
      <c r="BB27" s="1820"/>
      <c r="BC27" s="1820"/>
      <c r="BD27" s="1820"/>
      <c r="BE27" s="1820"/>
      <c r="BF27" s="1821"/>
      <c r="BG27" s="1819" t="s">
        <v>1801</v>
      </c>
      <c r="BH27" s="1820"/>
      <c r="BI27" s="1820"/>
      <c r="BJ27" s="1820"/>
      <c r="BK27" s="1820"/>
      <c r="BL27" s="1820"/>
      <c r="BM27" s="1821"/>
    </row>
    <row r="28" spans="1:132" ht="12" customHeight="1">
      <c r="A28" s="1816" t="s">
        <v>1802</v>
      </c>
      <c r="F28" s="1825">
        <f t="shared" si="70"/>
        <v>0.1681336612046973</v>
      </c>
      <c r="G28" s="1825">
        <f t="shared" si="70"/>
        <v>0.15051281205685463</v>
      </c>
      <c r="H28" s="1825">
        <f t="shared" si="70"/>
        <v>0.15598862495818011</v>
      </c>
      <c r="I28" s="1825">
        <f t="shared" si="71"/>
        <v>0.20479803863960999</v>
      </c>
      <c r="J28" s="1825">
        <f t="shared" si="72"/>
        <v>0.25130338979716305</v>
      </c>
      <c r="K28" s="1825">
        <f t="shared" si="73"/>
        <v>0.29676765939557237</v>
      </c>
      <c r="L28" s="1825">
        <f t="shared" si="74"/>
        <v>0.22539070978945097</v>
      </c>
      <c r="M28" s="1825">
        <f t="shared" si="75"/>
        <v>0.22683775920351157</v>
      </c>
      <c r="N28" s="1825">
        <f t="shared" si="76"/>
        <v>0.16394795802051787</v>
      </c>
      <c r="O28" s="1825">
        <f t="shared" si="77"/>
        <v>0.22076907774036436</v>
      </c>
      <c r="P28" s="1825">
        <f t="shared" si="78"/>
        <v>0.32515554768283761</v>
      </c>
      <c r="Q28" s="1825">
        <f t="shared" si="79"/>
        <v>0.28778324582927794</v>
      </c>
      <c r="R28" s="1825">
        <f t="shared" si="80"/>
        <v>0.31702688099419141</v>
      </c>
      <c r="S28" s="1825">
        <f t="shared" si="81"/>
        <v>0.1927102194539001</v>
      </c>
      <c r="T28" s="1825">
        <f t="shared" si="82"/>
        <v>0.12572405649868568</v>
      </c>
      <c r="U28" s="1825">
        <f t="shared" si="83"/>
        <v>0.10299385262261485</v>
      </c>
      <c r="V28" s="1825">
        <f t="shared" si="84"/>
        <v>9.1205595926133087E-2</v>
      </c>
      <c r="W28" s="1825">
        <f t="shared" si="85"/>
        <v>0.10838355776188813</v>
      </c>
      <c r="X28" s="1825">
        <f t="shared" si="86"/>
        <v>0.12197390620284287</v>
      </c>
      <c r="Y28" s="1825">
        <f t="shared" si="87"/>
        <v>0.13399216352371202</v>
      </c>
      <c r="Z28" s="1825">
        <f t="shared" si="88"/>
        <v>0.13796620046620056</v>
      </c>
      <c r="AA28" s="1825">
        <f t="shared" si="89"/>
        <v>0.13879313887075351</v>
      </c>
      <c r="AB28" s="1825">
        <f t="shared" si="90"/>
        <v>0.15069012655995073</v>
      </c>
      <c r="AC28" s="1825">
        <f t="shared" si="91"/>
        <v>0.15208251774437898</v>
      </c>
      <c r="AD28" s="1825">
        <f t="shared" si="92"/>
        <v>0.15519057078313869</v>
      </c>
      <c r="AE28" s="1825">
        <f t="shared" si="93"/>
        <v>0.15372187097834678</v>
      </c>
      <c r="AF28" s="1825">
        <f t="shared" si="94"/>
        <v>0.11560806616029606</v>
      </c>
      <c r="AG28" s="1825">
        <f t="shared" si="95"/>
        <v>0.11876902165883618</v>
      </c>
      <c r="AH28" s="1825">
        <f t="shared" si="96"/>
        <v>0.10550230767305768</v>
      </c>
      <c r="AI28" s="1825">
        <f t="shared" si="97"/>
        <v>9.5224029967960977E-2</v>
      </c>
      <c r="AJ28" s="1825">
        <f t="shared" si="98"/>
        <v>9.3233118866129283E-2</v>
      </c>
      <c r="AK28" s="1825"/>
      <c r="AL28" s="1822"/>
      <c r="AM28" s="1816"/>
      <c r="AN28" s="1816"/>
      <c r="AO28" s="1816"/>
      <c r="AP28" s="1816"/>
      <c r="AQ28" s="1816"/>
      <c r="AR28" s="1823"/>
      <c r="AS28" s="1822"/>
      <c r="AT28" s="1816"/>
      <c r="AU28" s="1816"/>
      <c r="AV28" s="1816"/>
      <c r="AW28" s="1816"/>
      <c r="AX28" s="1816"/>
      <c r="AY28" s="1823"/>
      <c r="AZ28" s="1822"/>
      <c r="BA28" s="1816"/>
      <c r="BB28" s="1816"/>
      <c r="BC28" s="1816"/>
      <c r="BD28" s="1816"/>
      <c r="BE28" s="1816"/>
      <c r="BF28" s="1823"/>
      <c r="BG28" s="1822"/>
      <c r="BH28" s="1816"/>
      <c r="BI28" s="1816"/>
      <c r="BJ28" s="1816"/>
      <c r="BK28" s="1816"/>
      <c r="BL28" s="1816"/>
      <c r="BM28" s="1823"/>
    </row>
    <row r="29" spans="1:132" ht="12" customHeight="1">
      <c r="A29" s="1816" t="s">
        <v>1803</v>
      </c>
      <c r="B29" s="1816"/>
      <c r="C29" s="1816"/>
      <c r="D29" s="1816"/>
      <c r="E29" s="1816"/>
      <c r="F29" s="1829">
        <f t="shared" ref="F29:H29" si="99">+F11-E11</f>
        <v>3000</v>
      </c>
      <c r="G29" s="1829">
        <f t="shared" si="99"/>
        <v>3800</v>
      </c>
      <c r="H29" s="1829">
        <f t="shared" si="99"/>
        <v>4700</v>
      </c>
      <c r="I29" s="1829">
        <f t="shared" ref="I29:I30" si="100">+I11-H11</f>
        <v>7100</v>
      </c>
      <c r="J29" s="1829">
        <f t="shared" ref="J29:J30" si="101">+J11-I11</f>
        <v>1500</v>
      </c>
      <c r="K29" s="1829">
        <f t="shared" ref="K29:K30" si="102">+K11-J11</f>
        <v>3300</v>
      </c>
      <c r="L29" s="1829">
        <f t="shared" ref="L29:L30" si="103">+L11-K11</f>
        <v>2700</v>
      </c>
      <c r="M29" s="1829">
        <f t="shared" ref="M29:M30" si="104">+M11-L11</f>
        <v>32700</v>
      </c>
      <c r="N29" s="1829">
        <f t="shared" ref="N29:N30" si="105">+N11-M11</f>
        <v>2000</v>
      </c>
      <c r="O29" s="1829">
        <f t="shared" ref="O29:O30" si="106">+O11-N11</f>
        <v>2900</v>
      </c>
      <c r="P29" s="1829">
        <f t="shared" ref="P29:P30" si="107">+P11-O11</f>
        <v>4500</v>
      </c>
      <c r="Q29" s="1829">
        <f t="shared" ref="Q29:Q30" si="108">+Q11-P11</f>
        <v>27500</v>
      </c>
      <c r="R29" s="1829">
        <f t="shared" ref="R29:R30" si="109">+R11-Q11</f>
        <v>3200</v>
      </c>
      <c r="S29" s="1829">
        <f t="shared" ref="S29:S30" si="110">+S11-R11</f>
        <v>5900</v>
      </c>
      <c r="T29" s="1829">
        <f t="shared" ref="T29:T30" si="111">+T11-S11</f>
        <v>4000</v>
      </c>
      <c r="U29" s="1829">
        <f t="shared" ref="U29:U30" si="112">+U11-T11</f>
        <v>16600</v>
      </c>
      <c r="V29" s="1829">
        <f t="shared" ref="V29:V30" si="113">+V11-U11</f>
        <v>4400</v>
      </c>
      <c r="W29" s="1829">
        <f t="shared" ref="W29:W30" si="114">+W11-V11</f>
        <v>4000</v>
      </c>
      <c r="X29" s="1829">
        <f t="shared" ref="X29:X30" si="115">+X11-W11</f>
        <v>3200</v>
      </c>
      <c r="Y29" s="1829">
        <f t="shared" ref="Y29:Y30" si="116">+Y11-X11</f>
        <v>3400</v>
      </c>
      <c r="Z29" s="1829">
        <f t="shared" ref="Z29:Z30" si="117">+Z11-Y11</f>
        <v>-1400</v>
      </c>
      <c r="AA29" s="1829">
        <f t="shared" ref="AA29:AA30" si="118">+AA11-Z11</f>
        <v>3900</v>
      </c>
      <c r="AB29" s="1829">
        <f t="shared" ref="AB29:AB30" si="119">+AB11-AA11</f>
        <v>1800</v>
      </c>
      <c r="AC29" s="1829">
        <f t="shared" ref="AC29:AC30" si="120">+AC11-AB11</f>
        <v>2500</v>
      </c>
      <c r="AD29" s="1829">
        <f t="shared" ref="AD29:AD30" si="121">+AD11-AC11</f>
        <v>3100</v>
      </c>
      <c r="AE29" s="1829">
        <f t="shared" ref="AE29:AE30" si="122">+AE11-AD11</f>
        <v>4200</v>
      </c>
      <c r="AF29" s="1829">
        <f t="shared" ref="AF29:AF30" si="123">+AF11-AE11</f>
        <v>2900</v>
      </c>
      <c r="AG29" s="1829">
        <f t="shared" ref="AG29:AG30" si="124">+AG11-AF11</f>
        <v>13800</v>
      </c>
      <c r="AH29" s="1829">
        <f t="shared" ref="AH29:AH30" si="125">+AH11-AG11</f>
        <v>3600</v>
      </c>
      <c r="AI29" s="1829">
        <f t="shared" ref="AI29:AI30" si="126">+AI11-AH11</f>
        <v>1900</v>
      </c>
      <c r="AJ29" s="1829">
        <f t="shared" ref="AJ29:AJ30" si="127">+AJ11-AI11</f>
        <v>5000</v>
      </c>
      <c r="AK29" s="1829"/>
      <c r="AL29" s="1822"/>
      <c r="AM29" s="1816"/>
      <c r="AN29" s="1816"/>
      <c r="AO29" s="1816"/>
      <c r="AP29" s="1816"/>
      <c r="AQ29" s="1816"/>
      <c r="AR29" s="1823"/>
      <c r="AS29" s="1822"/>
      <c r="AT29" s="1816"/>
      <c r="AU29" s="1816"/>
      <c r="AV29" s="1816"/>
      <c r="AW29" s="1816"/>
      <c r="AX29" s="1816"/>
      <c r="AY29" s="1823"/>
      <c r="AZ29" s="1822"/>
      <c r="BA29" s="1816"/>
      <c r="BB29" s="1816"/>
      <c r="BC29" s="1816"/>
      <c r="BD29" s="1816"/>
      <c r="BE29" s="1816"/>
      <c r="BF29" s="1823"/>
      <c r="BG29" s="1822"/>
      <c r="BH29" s="1816"/>
      <c r="BI29" s="1816"/>
      <c r="BJ29" s="1816"/>
      <c r="BK29" s="1816"/>
      <c r="BL29" s="1816"/>
      <c r="BM29" s="1823"/>
    </row>
    <row r="30" spans="1:132" ht="12" customHeight="1">
      <c r="A30" s="1816" t="s">
        <v>1804</v>
      </c>
      <c r="B30" s="1816"/>
      <c r="C30" s="1816"/>
      <c r="D30" s="1816"/>
      <c r="E30" s="1816"/>
      <c r="F30" s="1829">
        <f t="shared" ref="F30:H30" si="128">+F12-E12</f>
        <v>500</v>
      </c>
      <c r="G30" s="1829">
        <f t="shared" si="128"/>
        <v>6100</v>
      </c>
      <c r="H30" s="1829">
        <f t="shared" si="128"/>
        <v>7000</v>
      </c>
      <c r="I30" s="1829">
        <f t="shared" si="100"/>
        <v>7500</v>
      </c>
      <c r="J30" s="1829">
        <f t="shared" si="101"/>
        <v>5600</v>
      </c>
      <c r="K30" s="1829">
        <f t="shared" si="102"/>
        <v>6100</v>
      </c>
      <c r="L30" s="1829">
        <f t="shared" si="103"/>
        <v>5500</v>
      </c>
      <c r="M30" s="1829">
        <f t="shared" si="104"/>
        <v>41800</v>
      </c>
      <c r="N30" s="1829">
        <f t="shared" si="105"/>
        <v>7100</v>
      </c>
      <c r="O30" s="1829">
        <f t="shared" si="106"/>
        <v>5100</v>
      </c>
      <c r="P30" s="1829">
        <f t="shared" si="107"/>
        <v>5700</v>
      </c>
      <c r="Q30" s="1829">
        <f t="shared" si="108"/>
        <v>29700</v>
      </c>
      <c r="R30" s="1829">
        <f t="shared" si="109"/>
        <v>5200</v>
      </c>
      <c r="S30" s="1829">
        <f t="shared" si="110"/>
        <v>5300</v>
      </c>
      <c r="T30" s="1829">
        <f t="shared" si="111"/>
        <v>6100</v>
      </c>
      <c r="U30" s="1829">
        <f t="shared" si="112"/>
        <v>24300</v>
      </c>
      <c r="V30" s="1829">
        <f t="shared" si="113"/>
        <v>5500</v>
      </c>
      <c r="W30" s="1829">
        <f t="shared" si="114"/>
        <v>4800</v>
      </c>
      <c r="X30" s="1829">
        <f t="shared" si="115"/>
        <v>6600</v>
      </c>
      <c r="Y30" s="1829">
        <f t="shared" si="116"/>
        <v>5800</v>
      </c>
      <c r="Z30" s="1829">
        <f t="shared" si="117"/>
        <v>4700</v>
      </c>
      <c r="AA30" s="1829">
        <f t="shared" si="118"/>
        <v>6100</v>
      </c>
      <c r="AB30" s="1829">
        <f t="shared" si="119"/>
        <v>7000</v>
      </c>
      <c r="AC30" s="1829">
        <f t="shared" si="120"/>
        <v>5600</v>
      </c>
      <c r="AD30" s="1829">
        <f t="shared" si="121"/>
        <v>2900</v>
      </c>
      <c r="AE30" s="1829">
        <f t="shared" si="122"/>
        <v>38900</v>
      </c>
      <c r="AF30" s="1829">
        <f t="shared" si="123"/>
        <v>7800</v>
      </c>
      <c r="AG30" s="1829">
        <f t="shared" si="124"/>
        <v>4800</v>
      </c>
      <c r="AH30" s="1829">
        <f t="shared" si="125"/>
        <v>9000</v>
      </c>
      <c r="AI30" s="1829">
        <f t="shared" si="126"/>
        <v>7600</v>
      </c>
      <c r="AJ30" s="1829">
        <f t="shared" si="127"/>
        <v>7300</v>
      </c>
      <c r="AK30" s="1829"/>
      <c r="AL30" s="1822"/>
      <c r="AM30" s="1816"/>
      <c r="AN30" s="1816"/>
      <c r="AO30" s="1816"/>
      <c r="AP30" s="1816"/>
      <c r="AQ30" s="1816"/>
      <c r="AR30" s="1823"/>
      <c r="AS30" s="1822"/>
      <c r="AT30" s="1816"/>
      <c r="AU30" s="1816"/>
      <c r="AV30" s="1816"/>
      <c r="AW30" s="1816"/>
      <c r="AX30" s="1816"/>
      <c r="AY30" s="1823"/>
      <c r="AZ30" s="1822"/>
      <c r="BA30" s="1816"/>
      <c r="BB30" s="1816"/>
      <c r="BC30" s="1816"/>
      <c r="BD30" s="1816"/>
      <c r="BE30" s="1816"/>
      <c r="BF30" s="1823"/>
      <c r="BG30" s="1822"/>
      <c r="BH30" s="1816"/>
      <c r="BI30" s="1816"/>
      <c r="BJ30" s="1816"/>
      <c r="BK30" s="1816"/>
      <c r="BL30" s="1816"/>
      <c r="BM30" s="1823"/>
    </row>
    <row r="31" spans="1:132" ht="12" customHeight="1">
      <c r="A31" s="1816" t="s">
        <v>1805</v>
      </c>
      <c r="B31" s="1831">
        <f t="shared" ref="B31:H31" si="129">+B17/AVERAGE(A11:B11)/3*(10^6)</f>
        <v>1590.2780826930116</v>
      </c>
      <c r="C31" s="1831">
        <f t="shared" si="129"/>
        <v>1639.1816042006155</v>
      </c>
      <c r="D31" s="1831">
        <f t="shared" si="129"/>
        <v>1625.2539096819539</v>
      </c>
      <c r="E31" s="1831">
        <f t="shared" si="129"/>
        <v>1638.7233316265574</v>
      </c>
      <c r="F31" s="1831">
        <f t="shared" si="129"/>
        <v>1603.5464535464537</v>
      </c>
      <c r="G31" s="1831">
        <f t="shared" si="129"/>
        <v>1599.38808373591</v>
      </c>
      <c r="H31" s="1831">
        <f t="shared" si="129"/>
        <v>1582.8368136117558</v>
      </c>
      <c r="I31" s="1831">
        <f t="shared" ref="I31:I32" si="130">+I17/AVERAGE(H11:I11)/3*(10^6)</f>
        <v>1569.6025810236104</v>
      </c>
      <c r="J31" s="1831">
        <f t="shared" ref="J31:J32" si="131">+J17/AVERAGE(I11:J11)/3*(10^6)</f>
        <v>1751.8524798643493</v>
      </c>
      <c r="K31" s="1831">
        <f t="shared" ref="K31:K32" si="132">+K17/AVERAGE(J11:K11)/3*(10^6)</f>
        <v>1835.393989752112</v>
      </c>
      <c r="L31" s="1831">
        <f t="shared" ref="L31:L32" si="133">+L17/AVERAGE(K11:L11)/3*(10^6)</f>
        <v>1839.0514795297929</v>
      </c>
      <c r="M31" s="1831">
        <f t="shared" ref="M31:M32" si="134">+M17/AVERAGE(L11:M11)/3*(10^6)</f>
        <v>1627.110953562566</v>
      </c>
      <c r="N31" s="1831">
        <f t="shared" ref="N31:N32" si="135">+N17/AVERAGE(M11:N11)/3*(10^6)</f>
        <v>1455.2230639730642</v>
      </c>
      <c r="O31" s="1831">
        <f t="shared" ref="O31:O32" si="136">+O17/AVERAGE(N11:O11)/3*(10^6)</f>
        <v>1621.0361620557455</v>
      </c>
      <c r="P31" s="1831">
        <f t="shared" ref="P31:P32" si="137">+P17/AVERAGE(O11:P11)/3*(10^6)</f>
        <v>1707.0394003848883</v>
      </c>
      <c r="Q31" s="1831">
        <f t="shared" ref="Q31:Q32" si="138">+Q17/AVERAGE(P11:Q11)/3*(10^6)</f>
        <v>1590.9018739038124</v>
      </c>
      <c r="R31" s="1831">
        <f t="shared" ref="R31:R32" si="139">+R17/AVERAGE(Q11:R11)/3*(10^6)</f>
        <v>1499.7175429640972</v>
      </c>
      <c r="S31" s="1831">
        <f t="shared" ref="S31:S32" si="140">+S17/AVERAGE(R11:S11)/3*(10^6)</f>
        <v>1519.2234139851998</v>
      </c>
      <c r="T31" s="1831">
        <f t="shared" ref="T31:T32" si="141">+T17/AVERAGE(S11:T11)/3*(10^6)</f>
        <v>1509.3200259655955</v>
      </c>
      <c r="U31" s="1831">
        <f t="shared" ref="U31:U32" si="142">+U17/AVERAGE(T11:U11)/3*(10^6)</f>
        <v>1460.6073249884098</v>
      </c>
      <c r="V31" s="1831">
        <f t="shared" ref="V31:V32" si="143">+V17/AVERAGE(U11:V11)/3*(10^6)</f>
        <v>1445.2858826996755</v>
      </c>
      <c r="W31" s="1831">
        <f t="shared" ref="W31:W32" si="144">+W17/AVERAGE(V11:W11)/3*(10^6)</f>
        <v>1454.8828125</v>
      </c>
      <c r="X31" s="1831">
        <f t="shared" ref="X31:X32" si="145">+X17/AVERAGE(W11:X11)/3*(10^6)</f>
        <v>1443.1638176638176</v>
      </c>
      <c r="Y31" s="1831">
        <f t="shared" ref="Y31:Y32" si="146">+Y17/AVERAGE(X11:Y11)/3*(10^6)</f>
        <v>1436.6062649248493</v>
      </c>
      <c r="Z31" s="1831">
        <f t="shared" ref="Z31:Z32" si="147">+Z17/AVERAGE(Y11:Z11)/3*(10^6)</f>
        <v>1446.8834802070219</v>
      </c>
      <c r="AA31" s="1831">
        <f t="shared" ref="AA31:AA32" si="148">+AA17/AVERAGE(Z11:AA11)/3*(10^6)</f>
        <v>1471.4325471369928</v>
      </c>
      <c r="AB31" s="1831">
        <f t="shared" ref="AB31:AB32" si="149">+AB17/AVERAGE(AA11:AB11)/3*(10^6)</f>
        <v>1483.1751925192521</v>
      </c>
      <c r="AC31" s="1831">
        <f t="shared" ref="AC31:AC32" si="150">+AC17/AVERAGE(AB11:AC11)/3*(10^6)</f>
        <v>1483.8328903428064</v>
      </c>
      <c r="AD31" s="1831">
        <f t="shared" ref="AD31:AD32" si="151">+AD17/AVERAGE(AC11:AD11)/3*(10^6)</f>
        <v>1523.2019405700423</v>
      </c>
      <c r="AE31" s="1831">
        <f t="shared" ref="AE31:AE32" si="152">+AE17/AVERAGE(AD11:AE11)/3*(10^6)</f>
        <v>1535.1062416998673</v>
      </c>
      <c r="AF31" s="1831">
        <f t="shared" ref="AF31:AF32" si="153">+AF17/AVERAGE(AE11:AF11)/3*(10^6)</f>
        <v>1524.5177764682771</v>
      </c>
      <c r="AG31" s="1831">
        <f t="shared" ref="AG31:AG32" si="154">+AG17/AVERAGE(AF11:AG11)/3*(10^6)</f>
        <v>1511.0802586534803</v>
      </c>
      <c r="AH31" s="1831">
        <f t="shared" ref="AH31:AH32" si="155">+AH17/AVERAGE(AG11:AH11)/3*(10^6)</f>
        <v>1496.5083456062837</v>
      </c>
      <c r="AI31" s="1831">
        <f t="shared" ref="AI31:AI32" si="156">+AI17/AVERAGE(AH11:AI11)/3*(10^6)</f>
        <v>1527.2000485997207</v>
      </c>
      <c r="AJ31" s="1831">
        <f t="shared" ref="AJ31:AJ32" si="157">+AJ17/AVERAGE(AI11:AJ11)/3*(10^6)</f>
        <v>1555.1871850251978</v>
      </c>
      <c r="AK31" s="1831"/>
      <c r="AL31" s="1822"/>
      <c r="AM31" s="1816"/>
      <c r="AN31" s="1816"/>
      <c r="AO31" s="1816"/>
      <c r="AP31" s="1816"/>
      <c r="AQ31" s="1816"/>
      <c r="AR31" s="1823"/>
      <c r="AS31" s="1822"/>
      <c r="AT31" s="1816"/>
      <c r="AU31" s="1816"/>
      <c r="AV31" s="1816"/>
      <c r="AW31" s="1816"/>
      <c r="AX31" s="1816"/>
      <c r="AY31" s="1823"/>
      <c r="AZ31" s="1822"/>
      <c r="BA31" s="1816"/>
      <c r="BB31" s="1816"/>
      <c r="BC31" s="1816"/>
      <c r="BD31" s="1816"/>
      <c r="BE31" s="1816"/>
      <c r="BF31" s="1823"/>
      <c r="BG31" s="1822"/>
      <c r="BH31" s="1816"/>
      <c r="BI31" s="1816"/>
      <c r="BJ31" s="1816"/>
      <c r="BK31" s="1816"/>
      <c r="BL31" s="1816"/>
      <c r="BM31" s="1823"/>
    </row>
    <row r="32" spans="1:132" ht="12" customHeight="1">
      <c r="A32" s="1816" t="s">
        <v>1806</v>
      </c>
      <c r="B32" s="1831">
        <f t="shared" ref="B32:H32" si="158">+B18/AVERAGE(A12:B12)/3*(10^6)</f>
        <v>215.19782393669638</v>
      </c>
      <c r="C32" s="1831">
        <f t="shared" si="158"/>
        <v>221.82150694952452</v>
      </c>
      <c r="D32" s="1831">
        <f t="shared" si="158"/>
        <v>225.31919905771494</v>
      </c>
      <c r="E32" s="1831">
        <f t="shared" si="158"/>
        <v>223.44538766270517</v>
      </c>
      <c r="F32" s="1831">
        <f t="shared" si="158"/>
        <v>225.38077818423676</v>
      </c>
      <c r="G32" s="1831">
        <f t="shared" si="158"/>
        <v>227.05499511877645</v>
      </c>
      <c r="H32" s="1831">
        <f t="shared" si="158"/>
        <v>230.06242197253434</v>
      </c>
      <c r="I32" s="1831">
        <f t="shared" si="130"/>
        <v>236.73136259579974</v>
      </c>
      <c r="J32" s="1831">
        <f t="shared" si="131"/>
        <v>243.68773946360156</v>
      </c>
      <c r="K32" s="1831">
        <f t="shared" si="132"/>
        <v>251.54480585673244</v>
      </c>
      <c r="L32" s="1831">
        <f t="shared" si="133"/>
        <v>243.2695933207649</v>
      </c>
      <c r="M32" s="1831">
        <f t="shared" si="134"/>
        <v>232.35865583691671</v>
      </c>
      <c r="N32" s="1831">
        <f t="shared" si="135"/>
        <v>211.13725490196077</v>
      </c>
      <c r="O32" s="1831">
        <f t="shared" si="136"/>
        <v>230.2605795288722</v>
      </c>
      <c r="P32" s="1831">
        <f t="shared" si="137"/>
        <v>244.02854230377164</v>
      </c>
      <c r="Q32" s="1831">
        <f t="shared" si="138"/>
        <v>238.17582556886606</v>
      </c>
      <c r="R32" s="1831">
        <f t="shared" si="139"/>
        <v>231.81050879695667</v>
      </c>
      <c r="S32" s="1831">
        <f t="shared" si="140"/>
        <v>230.60038508664451</v>
      </c>
      <c r="T32" s="1831">
        <f t="shared" si="141"/>
        <v>231.24191979863852</v>
      </c>
      <c r="U32" s="1831">
        <f t="shared" si="142"/>
        <v>225.34224976893381</v>
      </c>
      <c r="V32" s="1831">
        <f t="shared" si="143"/>
        <v>220.65017887696374</v>
      </c>
      <c r="W32" s="1831">
        <f t="shared" si="144"/>
        <v>223.54664217187181</v>
      </c>
      <c r="X32" s="1831">
        <f t="shared" si="145"/>
        <v>227.47517303641288</v>
      </c>
      <c r="Y32" s="1831">
        <f t="shared" si="146"/>
        <v>231.41703594288529</v>
      </c>
      <c r="Z32" s="1831">
        <f t="shared" si="147"/>
        <v>234.80339393939391</v>
      </c>
      <c r="AA32" s="1831">
        <f t="shared" si="148"/>
        <v>238.13165306219867</v>
      </c>
      <c r="AB32" s="1831">
        <f t="shared" si="149"/>
        <v>244.5337831505951</v>
      </c>
      <c r="AC32" s="1831">
        <f t="shared" si="150"/>
        <v>249.30386740331497</v>
      </c>
      <c r="AD32" s="1831">
        <f t="shared" si="151"/>
        <v>254.57929465301478</v>
      </c>
      <c r="AE32" s="1831">
        <f t="shared" si="152"/>
        <v>247.77132033234321</v>
      </c>
      <c r="AF32" s="1831">
        <f t="shared" si="153"/>
        <v>236.38570848558666</v>
      </c>
      <c r="AG32" s="1831">
        <f t="shared" si="154"/>
        <v>242.24248240563017</v>
      </c>
      <c r="AH32" s="1831">
        <f t="shared" si="155"/>
        <v>243.27747620171507</v>
      </c>
      <c r="AI32" s="1831">
        <f t="shared" si="156"/>
        <v>243.19212962962965</v>
      </c>
      <c r="AJ32" s="1831">
        <f t="shared" si="157"/>
        <v>241.40023514241284</v>
      </c>
      <c r="AK32" s="1831"/>
      <c r="AL32" s="1822"/>
      <c r="AM32" s="1816"/>
      <c r="AN32" s="1816"/>
      <c r="AO32" s="1816"/>
      <c r="AP32" s="1816"/>
      <c r="AQ32" s="1816"/>
      <c r="AR32" s="1823"/>
      <c r="AS32" s="1822"/>
      <c r="AT32" s="1816"/>
      <c r="AU32" s="1816"/>
      <c r="AV32" s="1816"/>
      <c r="AW32" s="1816"/>
      <c r="AX32" s="1816"/>
      <c r="AY32" s="1823"/>
      <c r="AZ32" s="1822"/>
      <c r="BA32" s="1816"/>
      <c r="BB32" s="1816"/>
      <c r="BC32" s="1816"/>
      <c r="BD32" s="1816"/>
      <c r="BE32" s="1816"/>
      <c r="BF32" s="1823"/>
      <c r="BG32" s="1822"/>
      <c r="BH32" s="1816"/>
      <c r="BI32" s="1816"/>
      <c r="BJ32" s="1816"/>
      <c r="BK32" s="1816"/>
      <c r="BL32" s="1816"/>
      <c r="BM32" s="1823"/>
    </row>
    <row r="33" spans="1:65" ht="12" customHeight="1">
      <c r="A33" s="1816" t="s">
        <v>1807</v>
      </c>
      <c r="B33" s="1831">
        <f t="shared" ref="B33:H33" si="159">+B19/AVERAGE(A11:B11)/3*(10^6)</f>
        <v>2011.3538236370293</v>
      </c>
      <c r="C33" s="1831">
        <f t="shared" si="159"/>
        <v>2079.1526344378053</v>
      </c>
      <c r="D33" s="1831">
        <f t="shared" si="159"/>
        <v>2067.9564224213673</v>
      </c>
      <c r="E33" s="1831">
        <f t="shared" si="159"/>
        <v>2066.8783068783064</v>
      </c>
      <c r="F33" s="1831">
        <f t="shared" si="159"/>
        <v>2030.1598401598403</v>
      </c>
      <c r="G33" s="1831">
        <f t="shared" si="159"/>
        <v>2018.3285024154584</v>
      </c>
      <c r="H33" s="1831">
        <f t="shared" si="159"/>
        <v>2000.6836813611753</v>
      </c>
      <c r="I33" s="1831">
        <f t="shared" ref="I33" si="160">+I19/AVERAGE(H11:I11)/3*(10^6)</f>
        <v>2012.2363982988707</v>
      </c>
      <c r="J33" s="1831">
        <f t="shared" ref="J33" si="161">+J19/AVERAGE(I11:J11)/3*(10^6)</f>
        <v>2252.6324713861804</v>
      </c>
      <c r="K33" s="1831">
        <f t="shared" ref="K33" si="162">+K19/AVERAGE(J11:K11)/3*(10^6)</f>
        <v>2359.1497022573053</v>
      </c>
      <c r="L33" s="1831">
        <f t="shared" ref="L33" si="163">+L19/AVERAGE(K11:L11)/3*(10^6)</f>
        <v>2371.28496149169</v>
      </c>
      <c r="M33" s="1831">
        <f t="shared" ref="M33" si="164">+M19/AVERAGE(L11:M11)/3*(10^6)</f>
        <v>2109.0440742053647</v>
      </c>
      <c r="N33" s="1831">
        <f t="shared" ref="N33" si="165">+N19/AVERAGE(M11:N11)/3*(10^6)</f>
        <v>1890.656565656566</v>
      </c>
      <c r="O33" s="1831">
        <f t="shared" ref="O33" si="166">+O19/AVERAGE(N11:O11)/3*(10^6)</f>
        <v>2093.1468241632992</v>
      </c>
      <c r="P33" s="1831">
        <f t="shared" ref="P33" si="167">+P19/AVERAGE(O11:P11)/3*(10^6)</f>
        <v>2206.0832573685811</v>
      </c>
      <c r="Q33" s="1831">
        <f t="shared" ref="Q33" si="168">+Q19/AVERAGE(P11:Q11)/3*(10^6)</f>
        <v>2072.5542324379207</v>
      </c>
      <c r="R33" s="1831">
        <f t="shared" ref="R33" si="169">+R19/AVERAGE(Q11:R11)/3*(10^6)</f>
        <v>1957.8509443593673</v>
      </c>
      <c r="S33" s="1831">
        <f t="shared" ref="S33" si="170">+S19/AVERAGE(R11:S11)/3*(10^6)</f>
        <v>1975.1376070508024</v>
      </c>
      <c r="T33" s="1831">
        <f t="shared" ref="T33" si="171">+T19/AVERAGE(S11:T11)/3*(10^6)</f>
        <v>1960.0876338851022</v>
      </c>
      <c r="U33" s="1831">
        <f t="shared" ref="U33" si="172">+U19/AVERAGE(T11:U11)/3*(10^6)</f>
        <v>1901.2795549374132</v>
      </c>
      <c r="V33" s="1831">
        <f t="shared" ref="V33" si="173">+V19/AVERAGE(U11:V11)/3*(10^6)</f>
        <v>1878.6147951665193</v>
      </c>
      <c r="W33" s="1831">
        <f t="shared" ref="W33" si="174">+W19/AVERAGE(V11:W11)/3*(10^6)</f>
        <v>1889.5326967592589</v>
      </c>
      <c r="X33" s="1831">
        <f t="shared" ref="X33" si="175">+X19/AVERAGE(W11:X11)/3*(10^6)</f>
        <v>1879.3960113960118</v>
      </c>
      <c r="Y33" s="1831">
        <f t="shared" ref="Y33" si="176">+Y19/AVERAGE(X11:Y11)/3*(10^6)</f>
        <v>1879.4451467902798</v>
      </c>
      <c r="Z33" s="1831">
        <f t="shared" ref="Z33" si="177">+Z19/AVERAGE(Y11:Z11)/3*(10^6)</f>
        <v>1904.7335291649181</v>
      </c>
      <c r="AA33" s="1831">
        <f t="shared" ref="AA33" si="178">+AA19/AVERAGE(Z11:AA11)/3*(10^6)</f>
        <v>1945.5061573784178</v>
      </c>
      <c r="AB33" s="1831">
        <f t="shared" ref="AB33" si="179">+AB19/AVERAGE(AA11:AB11)/3*(10^6)</f>
        <v>1969.2959295929597</v>
      </c>
      <c r="AC33" s="1831">
        <f t="shared" ref="AC33" si="180">+AC19/AVERAGE(AB11:AC11)/3*(10^6)</f>
        <v>1998.399781912356</v>
      </c>
      <c r="AD33" s="1831">
        <f t="shared" ref="AD33" si="181">+AD19/AVERAGE(AC11:AD11)/3*(10^6)</f>
        <v>2036.1606360757364</v>
      </c>
      <c r="AE33" s="1831">
        <f t="shared" ref="AE33" si="182">+AE19/AVERAGE(AD11:AE11)/3*(10^6)</f>
        <v>2048.3824701195217</v>
      </c>
      <c r="AF33" s="1831">
        <f t="shared" ref="AF33" si="183">+AF19/AVERAGE(AE11:AF11)/3*(10^6)</f>
        <v>2047.5558174556404</v>
      </c>
      <c r="AG33" s="1831">
        <f t="shared" ref="AG33" si="184">+AG19/AVERAGE(AF11:AG11)/3*(10^6)</f>
        <v>2033.0594649423097</v>
      </c>
      <c r="AH33" s="1831">
        <f t="shared" ref="AH33" si="185">+AH19/AVERAGE(AG11:AH11)/3*(10^6)</f>
        <v>2015.6161021109474</v>
      </c>
      <c r="AI33" s="1831">
        <f t="shared" ref="AI33" si="186">+AI19/AVERAGE(AH11:AI11)/3*(10^6)</f>
        <v>2074.5410363890405</v>
      </c>
      <c r="AJ33" s="1831">
        <f t="shared" ref="AJ33" si="187">+AJ19/AVERAGE(AI11:AJ11)/3*(10^6)</f>
        <v>2097.5905927525796</v>
      </c>
      <c r="AK33" s="1831"/>
      <c r="AL33" s="1822"/>
      <c r="AM33" s="1816"/>
      <c r="AN33" s="1816"/>
      <c r="AO33" s="1816"/>
      <c r="AP33" s="1816"/>
      <c r="AQ33" s="1816"/>
      <c r="AR33" s="1823"/>
      <c r="AS33" s="1822"/>
      <c r="AT33" s="1816"/>
      <c r="AU33" s="1816"/>
      <c r="AV33" s="1816"/>
      <c r="AW33" s="1816"/>
      <c r="AX33" s="1816"/>
      <c r="AY33" s="1823"/>
      <c r="AZ33" s="1822"/>
      <c r="BA33" s="1816"/>
      <c r="BB33" s="1816"/>
      <c r="BC33" s="1816"/>
      <c r="BD33" s="1816"/>
      <c r="BE33" s="1816"/>
      <c r="BF33" s="1823"/>
      <c r="BG33" s="1822"/>
      <c r="BH33" s="1816"/>
      <c r="BI33" s="1816"/>
      <c r="BJ33" s="1816"/>
      <c r="BK33" s="1816"/>
      <c r="BL33" s="1816"/>
      <c r="BM33" s="1823"/>
    </row>
    <row r="34" spans="1:65" ht="12" customHeight="1">
      <c r="A34" s="1816" t="s">
        <v>1808</v>
      </c>
      <c r="B34" s="1816"/>
      <c r="C34" s="1816"/>
      <c r="D34" s="1816"/>
      <c r="E34" s="1816"/>
      <c r="F34" s="1825">
        <f t="shared" ref="F34:H36" si="188">+F31/B31-1</f>
        <v>8.3434281072232164E-3</v>
      </c>
      <c r="G34" s="1825">
        <f t="shared" si="188"/>
        <v>-2.4276456228357834E-2</v>
      </c>
      <c r="H34" s="1825">
        <f t="shared" si="188"/>
        <v>-2.6098750366026602E-2</v>
      </c>
      <c r="I34" s="1825">
        <f t="shared" ref="I34:I36" si="189">+I31/E31-1</f>
        <v>-4.217963415114101E-2</v>
      </c>
      <c r="J34" s="1825">
        <f t="shared" ref="J34:J36" si="190">+J31/F31-1</f>
        <v>9.2486267541484368E-2</v>
      </c>
      <c r="K34" s="1825">
        <f t="shared" ref="K34:K36" si="191">+K31/G31-1</f>
        <v>0.14756012528549722</v>
      </c>
      <c r="L34" s="1825">
        <f t="shared" ref="L34:L36" si="192">+L31/H31-1</f>
        <v>0.16187055021382801</v>
      </c>
      <c r="M34" s="1825">
        <f t="shared" ref="M34:M36" si="193">+M31/I31-1</f>
        <v>3.663881114508083E-2</v>
      </c>
      <c r="N34" s="1825">
        <f t="shared" ref="N34:N36" si="194">+N31/J31-1</f>
        <v>-0.16932328452350853</v>
      </c>
      <c r="O34" s="1825">
        <f t="shared" ref="O34:O36" si="195">+O31/K31-1</f>
        <v>-0.11679117883856516</v>
      </c>
      <c r="P34" s="1825">
        <f t="shared" ref="P34:P36" si="196">+P31/L31-1</f>
        <v>-7.178269918722302E-2</v>
      </c>
      <c r="Q34" s="1825">
        <f t="shared" ref="Q34:Q36" si="197">+Q31/M31-1</f>
        <v>-2.2253602054287502E-2</v>
      </c>
      <c r="R34" s="1825">
        <f t="shared" ref="R34:R36" si="198">+R31/N31-1</f>
        <v>3.0575710413463186E-2</v>
      </c>
      <c r="S34" s="1825">
        <f t="shared" ref="S34:S36" si="199">+S31/O31-1</f>
        <v>-6.2807203474986029E-2</v>
      </c>
      <c r="T34" s="1825">
        <f t="shared" ref="T34:T36" si="200">+T31/P31-1</f>
        <v>-0.11582589972716084</v>
      </c>
      <c r="U34" s="1825">
        <f t="shared" ref="U34:U36" si="201">+U31/Q31-1</f>
        <v>-8.1899802277359268E-2</v>
      </c>
      <c r="V34" s="1825">
        <f t="shared" ref="V34:V36" si="202">+V31/R31-1</f>
        <v>-3.6294607954535874E-2</v>
      </c>
      <c r="W34" s="1825">
        <f t="shared" ref="W34:W36" si="203">+W31/S31-1</f>
        <v>-4.2350980700345264E-2</v>
      </c>
      <c r="X34" s="1825">
        <f t="shared" ref="X34:X36" si="204">+X31/T31-1</f>
        <v>-4.3831796546563551E-2</v>
      </c>
      <c r="Y34" s="1825">
        <f t="shared" ref="Y34:Y36" si="205">+Y31/U31-1</f>
        <v>-1.6432246814694684E-2</v>
      </c>
      <c r="Z34" s="1825">
        <f t="shared" ref="Z34:Z36" si="206">+Z31/V31-1</f>
        <v>1.1053851189373187E-3</v>
      </c>
      <c r="AA34" s="1825">
        <f t="shared" ref="AA34:AA36" si="207">+AA31/W31-1</f>
        <v>1.1375304247738249E-2</v>
      </c>
      <c r="AB34" s="1825">
        <f t="shared" ref="AB34:AB36" si="208">+AB31/X31-1</f>
        <v>2.7724763028084132E-2</v>
      </c>
      <c r="AC34" s="1825">
        <f t="shared" ref="AC34:AC36" si="209">+AC31/Y31-1</f>
        <v>3.2873743189772098E-2</v>
      </c>
      <c r="AD34" s="1825">
        <f t="shared" ref="AD34:AD36" si="210">+AD31/Z31-1</f>
        <v>5.2746790883327233E-2</v>
      </c>
      <c r="AE34" s="1825">
        <f t="shared" ref="AE34:AE36" si="211">+AE31/AA31-1</f>
        <v>4.3273267732704568E-2</v>
      </c>
      <c r="AF34" s="1825">
        <f t="shared" ref="AF34:AF36" si="212">+AF31/AB31-1</f>
        <v>2.7874376646498833E-2</v>
      </c>
      <c r="AG34" s="1825">
        <f t="shared" ref="AG34:AG36" si="213">+AG31/AC31-1</f>
        <v>1.836282811090606E-2</v>
      </c>
      <c r="AH34" s="1825">
        <f t="shared" ref="AH34:AH36" si="214">+AH31/AD31-1</f>
        <v>-1.752465924102542E-2</v>
      </c>
      <c r="AI34" s="1825">
        <f t="shared" ref="AI34:AI36" si="215">+AI31/AE31-1</f>
        <v>-5.1502579335432896E-3</v>
      </c>
      <c r="AJ34" s="1825">
        <f t="shared" ref="AJ34:AJ36" si="216">+AJ31/AF31-1</f>
        <v>2.0117448960136119E-2</v>
      </c>
      <c r="AK34" s="1825"/>
      <c r="AL34" s="1822"/>
      <c r="AM34" s="1816"/>
      <c r="AN34" s="1816"/>
      <c r="AO34" s="1816"/>
      <c r="AP34" s="1816"/>
      <c r="AQ34" s="1816"/>
      <c r="AR34" s="1823"/>
      <c r="AS34" s="1822"/>
      <c r="AT34" s="1816"/>
      <c r="AU34" s="1816"/>
      <c r="AV34" s="1816"/>
      <c r="AW34" s="1816"/>
      <c r="AX34" s="1816"/>
      <c r="AY34" s="1823"/>
      <c r="AZ34" s="1822"/>
      <c r="BA34" s="1816"/>
      <c r="BB34" s="1816"/>
      <c r="BC34" s="1816"/>
      <c r="BD34" s="1816"/>
      <c r="BE34" s="1816"/>
      <c r="BF34" s="1823"/>
      <c r="BG34" s="1822"/>
      <c r="BH34" s="1816"/>
      <c r="BI34" s="1816"/>
      <c r="BJ34" s="1816"/>
      <c r="BK34" s="1816"/>
      <c r="BL34" s="1816"/>
      <c r="BM34" s="1823"/>
    </row>
    <row r="35" spans="1:65" ht="12" customHeight="1">
      <c r="A35" s="1816" t="s">
        <v>1809</v>
      </c>
      <c r="B35" s="1816"/>
      <c r="C35" s="1816"/>
      <c r="D35" s="1816"/>
      <c r="E35" s="1816"/>
      <c r="F35" s="1825">
        <f t="shared" si="188"/>
        <v>4.7319039111361372E-2</v>
      </c>
      <c r="G35" s="1825">
        <f t="shared" si="188"/>
        <v>2.3593240534799831E-2</v>
      </c>
      <c r="H35" s="1825">
        <f t="shared" si="188"/>
        <v>2.1051126289528543E-2</v>
      </c>
      <c r="I35" s="1825">
        <f t="shared" si="189"/>
        <v>5.9459606985264646E-2</v>
      </c>
      <c r="J35" s="1825">
        <f t="shared" si="190"/>
        <v>8.1226808367836245E-2</v>
      </c>
      <c r="K35" s="1825">
        <f t="shared" si="191"/>
        <v>0.10785849800461311</v>
      </c>
      <c r="L35" s="1825">
        <f t="shared" si="192"/>
        <v>5.7406903895879546E-2</v>
      </c>
      <c r="M35" s="1825">
        <f t="shared" si="193"/>
        <v>-1.8471176404070588E-2</v>
      </c>
      <c r="N35" s="1825">
        <f t="shared" si="194"/>
        <v>-0.13357456814729363</v>
      </c>
      <c r="O35" s="1825">
        <f t="shared" si="195"/>
        <v>-8.4614056153410222E-2</v>
      </c>
      <c r="P35" s="1825">
        <f t="shared" si="196"/>
        <v>3.119785636366057E-3</v>
      </c>
      <c r="Q35" s="1825">
        <f t="shared" si="197"/>
        <v>2.5035304628514332E-2</v>
      </c>
      <c r="R35" s="1825">
        <f t="shared" si="198"/>
        <v>9.7913813952896556E-2</v>
      </c>
      <c r="S35" s="1825">
        <f t="shared" si="199"/>
        <v>1.4757435183545553E-3</v>
      </c>
      <c r="T35" s="1825">
        <f t="shared" si="200"/>
        <v>-5.239806124488533E-2</v>
      </c>
      <c r="U35" s="1825">
        <f t="shared" si="201"/>
        <v>-5.3882780795574736E-2</v>
      </c>
      <c r="V35" s="1825">
        <f t="shared" si="202"/>
        <v>-4.8144193194314067E-2</v>
      </c>
      <c r="W35" s="1825">
        <f t="shared" si="203"/>
        <v>-3.0588599893804913E-2</v>
      </c>
      <c r="X35" s="1825">
        <f t="shared" si="204"/>
        <v>-1.6289203815232356E-2</v>
      </c>
      <c r="Y35" s="1825">
        <f t="shared" si="205"/>
        <v>2.695804351017439E-2</v>
      </c>
      <c r="Z35" s="1825">
        <f t="shared" si="206"/>
        <v>6.4143229497774845E-2</v>
      </c>
      <c r="AA35" s="1825">
        <f t="shared" si="207"/>
        <v>6.5243703723866675E-2</v>
      </c>
      <c r="AB35" s="1825">
        <f t="shared" si="208"/>
        <v>7.499108534121901E-2</v>
      </c>
      <c r="AC35" s="1825">
        <f t="shared" si="209"/>
        <v>7.7292630542741048E-2</v>
      </c>
      <c r="AD35" s="1825">
        <f t="shared" si="210"/>
        <v>8.4223231963696854E-2</v>
      </c>
      <c r="AE35" s="1825">
        <f t="shared" si="211"/>
        <v>4.0480411344672174E-2</v>
      </c>
      <c r="AF35" s="1825">
        <f t="shared" si="212"/>
        <v>-3.3320854730286786E-2</v>
      </c>
      <c r="AG35" s="1825">
        <f t="shared" si="213"/>
        <v>-2.8324410171548409E-2</v>
      </c>
      <c r="AH35" s="1825">
        <f t="shared" si="214"/>
        <v>-4.4394099161535472E-2</v>
      </c>
      <c r="AI35" s="1825">
        <f t="shared" si="215"/>
        <v>-1.8481520365518311E-2</v>
      </c>
      <c r="AJ35" s="1825">
        <f t="shared" si="216"/>
        <v>2.1213324142782986E-2</v>
      </c>
      <c r="AK35" s="1825"/>
      <c r="AL35" s="1822"/>
      <c r="AM35" s="1816"/>
      <c r="AN35" s="1816"/>
      <c r="AO35" s="1816"/>
      <c r="AP35" s="1816"/>
      <c r="AQ35" s="1816"/>
      <c r="AR35" s="1823"/>
      <c r="AS35" s="1822"/>
      <c r="AT35" s="1816"/>
      <c r="AU35" s="1816"/>
      <c r="AV35" s="1816"/>
      <c r="AW35" s="1816"/>
      <c r="AX35" s="1816"/>
      <c r="AY35" s="1823"/>
      <c r="AZ35" s="1822"/>
      <c r="BA35" s="1816"/>
      <c r="BB35" s="1816"/>
      <c r="BC35" s="1816"/>
      <c r="BD35" s="1816"/>
      <c r="BE35" s="1816"/>
      <c r="BF35" s="1823"/>
      <c r="BG35" s="1822"/>
      <c r="BH35" s="1816"/>
      <c r="BI35" s="1816"/>
      <c r="BJ35" s="1816"/>
      <c r="BK35" s="1816"/>
      <c r="BL35" s="1816"/>
      <c r="BM35" s="1823"/>
    </row>
    <row r="36" spans="1:65" ht="12" customHeight="1">
      <c r="A36" s="1816" t="s">
        <v>1810</v>
      </c>
      <c r="B36" s="1816"/>
      <c r="C36" s="1816"/>
      <c r="D36" s="1816"/>
      <c r="E36" s="1816"/>
      <c r="F36" s="1825">
        <f t="shared" si="188"/>
        <v>9.3499295359207313E-3</v>
      </c>
      <c r="G36" s="1825">
        <f t="shared" si="188"/>
        <v>-2.9254288990088306E-2</v>
      </c>
      <c r="H36" s="1825">
        <f t="shared" si="188"/>
        <v>-3.2531024508448025E-2</v>
      </c>
      <c r="I36" s="1825">
        <f t="shared" si="189"/>
        <v>-2.6436925869120831E-2</v>
      </c>
      <c r="J36" s="1825">
        <f t="shared" si="190"/>
        <v>0.10958380065720541</v>
      </c>
      <c r="K36" s="1825">
        <f t="shared" si="191"/>
        <v>0.16886309608865213</v>
      </c>
      <c r="L36" s="1825">
        <f t="shared" si="192"/>
        <v>0.18523731841426039</v>
      </c>
      <c r="M36" s="1825">
        <f t="shared" si="193"/>
        <v>4.8109494485009119E-2</v>
      </c>
      <c r="N36" s="1825">
        <f t="shared" si="194"/>
        <v>-0.16069017486322068</v>
      </c>
      <c r="O36" s="1825">
        <f t="shared" si="195"/>
        <v>-0.11275370860928691</v>
      </c>
      <c r="P36" s="1825">
        <f t="shared" si="196"/>
        <v>-6.966758816670704E-2</v>
      </c>
      <c r="Q36" s="1825">
        <f t="shared" si="197"/>
        <v>-1.7301602282158268E-2</v>
      </c>
      <c r="R36" s="1825">
        <f t="shared" si="198"/>
        <v>3.5540235029129619E-2</v>
      </c>
      <c r="S36" s="1825">
        <f t="shared" si="199"/>
        <v>-5.6378853002664542E-2</v>
      </c>
      <c r="T36" s="1825">
        <f t="shared" si="200"/>
        <v>-0.11150786021417114</v>
      </c>
      <c r="U36" s="1825">
        <f t="shared" si="201"/>
        <v>-8.263941894492155E-2</v>
      </c>
      <c r="V36" s="1825">
        <f t="shared" si="202"/>
        <v>-4.047098142028116E-2</v>
      </c>
      <c r="W36" s="1825">
        <f t="shared" si="203"/>
        <v>-4.3341238598238907E-2</v>
      </c>
      <c r="X36" s="1825">
        <f t="shared" si="204"/>
        <v>-4.1167354507079312E-2</v>
      </c>
      <c r="Y36" s="1825">
        <f t="shared" si="205"/>
        <v>-1.148405982194034E-2</v>
      </c>
      <c r="Z36" s="1825">
        <f t="shared" si="206"/>
        <v>1.3903187638891978E-2</v>
      </c>
      <c r="AA36" s="1825">
        <f t="shared" si="207"/>
        <v>2.9622911905763383E-2</v>
      </c>
      <c r="AB36" s="1825">
        <f t="shared" si="208"/>
        <v>4.7834473230668584E-2</v>
      </c>
      <c r="AC36" s="1825">
        <f t="shared" si="209"/>
        <v>6.3292421875268401E-2</v>
      </c>
      <c r="AD36" s="1825">
        <f t="shared" si="210"/>
        <v>6.9000259038039413E-2</v>
      </c>
      <c r="AE36" s="1825">
        <f t="shared" si="211"/>
        <v>5.287894481903388E-2</v>
      </c>
      <c r="AF36" s="1825">
        <f t="shared" si="212"/>
        <v>3.9740034337478303E-2</v>
      </c>
      <c r="AG36" s="1825">
        <f t="shared" si="213"/>
        <v>1.734371838090687E-2</v>
      </c>
      <c r="AH36" s="1825">
        <f t="shared" si="214"/>
        <v>-1.0089839475722395E-2</v>
      </c>
      <c r="AI36" s="1825">
        <f t="shared" si="215"/>
        <v>1.2770352534794194E-2</v>
      </c>
      <c r="AJ36" s="1825">
        <f t="shared" si="216"/>
        <v>2.443634252623883E-2</v>
      </c>
      <c r="AK36" s="1825"/>
      <c r="AL36" s="1822"/>
      <c r="AM36" s="1816"/>
      <c r="AN36" s="1816"/>
      <c r="AO36" s="1816"/>
      <c r="AP36" s="1816"/>
      <c r="AQ36" s="1816"/>
      <c r="AR36" s="1823"/>
      <c r="AS36" s="1822"/>
      <c r="AT36" s="1816"/>
      <c r="AU36" s="1816"/>
      <c r="AV36" s="1816"/>
      <c r="AW36" s="1816"/>
      <c r="AX36" s="1816"/>
      <c r="AY36" s="1823"/>
      <c r="AZ36" s="1822"/>
      <c r="BA36" s="1816"/>
      <c r="BB36" s="1816"/>
      <c r="BC36" s="1816"/>
      <c r="BD36" s="1816"/>
      <c r="BE36" s="1816"/>
      <c r="BF36" s="1823"/>
      <c r="BG36" s="1822"/>
      <c r="BH36" s="1816"/>
      <c r="BI36" s="1816"/>
      <c r="BJ36" s="1816"/>
      <c r="BK36" s="1816"/>
      <c r="BL36" s="1816"/>
      <c r="BM36" s="1823"/>
    </row>
    <row r="37" spans="1:65" ht="12" customHeight="1">
      <c r="A37" s="1816"/>
      <c r="B37" s="1816"/>
      <c r="C37" s="1816"/>
      <c r="D37" s="1816"/>
      <c r="E37" s="1816"/>
      <c r="F37" s="1816"/>
      <c r="G37" s="1816"/>
      <c r="H37" s="1816"/>
      <c r="I37" s="1816"/>
      <c r="J37" s="1816"/>
      <c r="K37" s="1816"/>
      <c r="L37" s="1816"/>
      <c r="M37" s="1816"/>
      <c r="N37" s="1816"/>
      <c r="O37" s="1816"/>
      <c r="P37" s="1816"/>
      <c r="Q37" s="1816"/>
      <c r="R37" s="1816"/>
      <c r="S37" s="1816"/>
      <c r="T37" s="1816"/>
      <c r="U37" s="1816"/>
      <c r="V37" s="1816"/>
      <c r="W37" s="1816"/>
      <c r="X37" s="1816"/>
      <c r="Y37" s="1816"/>
      <c r="Z37" s="1816"/>
      <c r="AA37" s="1816"/>
      <c r="AB37" s="1816"/>
      <c r="AC37" s="1816"/>
      <c r="AD37" s="1816"/>
      <c r="AE37" s="1816"/>
      <c r="AF37" s="1816"/>
      <c r="AG37" s="1816"/>
      <c r="AH37" s="1816"/>
      <c r="AI37" s="1816"/>
      <c r="AJ37" s="1816"/>
      <c r="AK37" s="1816"/>
      <c r="AL37" s="1822"/>
      <c r="AM37" s="1816"/>
      <c r="AN37" s="1816"/>
      <c r="AO37" s="1816"/>
      <c r="AP37" s="1816"/>
      <c r="AQ37" s="1816"/>
      <c r="AR37" s="1823"/>
      <c r="AS37" s="1822"/>
      <c r="AT37" s="1816"/>
      <c r="AU37" s="1816"/>
      <c r="AV37" s="1816"/>
      <c r="AW37" s="1816"/>
      <c r="AX37" s="1816"/>
      <c r="AY37" s="1823"/>
      <c r="AZ37" s="1822"/>
      <c r="BA37" s="1816"/>
      <c r="BB37" s="1816"/>
      <c r="BC37" s="1816"/>
      <c r="BD37" s="1816"/>
      <c r="BE37" s="1816"/>
      <c r="BF37" s="1823"/>
      <c r="BG37" s="1822"/>
      <c r="BH37" s="1816"/>
      <c r="BI37" s="1816"/>
      <c r="BJ37" s="1816"/>
      <c r="BK37" s="1816"/>
      <c r="BL37" s="1816"/>
      <c r="BM37" s="1823"/>
    </row>
    <row r="38" spans="1:65" ht="12" customHeight="1">
      <c r="A38" s="1816"/>
      <c r="B38" s="1816"/>
      <c r="C38" s="1816"/>
      <c r="D38" s="1816"/>
      <c r="E38" s="1816"/>
      <c r="F38" s="1816"/>
      <c r="G38" s="1816"/>
      <c r="H38" s="1816"/>
      <c r="I38" s="1816"/>
      <c r="J38" s="1816"/>
      <c r="K38" s="1816"/>
      <c r="L38" s="1816"/>
      <c r="M38" s="1816"/>
      <c r="N38" s="1816"/>
      <c r="O38" s="1816"/>
      <c r="P38" s="1816"/>
      <c r="Q38" s="1816"/>
      <c r="R38" s="1816"/>
      <c r="S38" s="1816"/>
      <c r="T38" s="1816"/>
      <c r="U38" s="1816"/>
      <c r="V38" s="1816"/>
      <c r="W38" s="1816"/>
      <c r="X38" s="1816"/>
      <c r="Y38" s="1816"/>
      <c r="Z38" s="1816"/>
      <c r="AA38" s="1816"/>
      <c r="AB38" s="1816"/>
      <c r="AC38" s="1816"/>
      <c r="AD38" s="1816"/>
      <c r="AE38" s="1816"/>
      <c r="AF38" s="1816"/>
      <c r="AG38" s="1816"/>
      <c r="AH38" s="1816"/>
      <c r="AI38" s="1816"/>
      <c r="AJ38" s="1816"/>
      <c r="AK38" s="1816"/>
      <c r="AL38" s="1822"/>
      <c r="AM38" s="1816"/>
      <c r="AN38" s="1816"/>
      <c r="AO38" s="1816"/>
      <c r="AP38" s="1816"/>
      <c r="AQ38" s="1816"/>
      <c r="AR38" s="1823"/>
      <c r="AS38" s="1822"/>
      <c r="AT38" s="1816"/>
      <c r="AU38" s="1816"/>
      <c r="AV38" s="1816"/>
      <c r="AW38" s="1816"/>
      <c r="AX38" s="1816"/>
      <c r="AY38" s="1823"/>
      <c r="AZ38" s="1822"/>
      <c r="BA38" s="1816"/>
      <c r="BB38" s="1816"/>
      <c r="BC38" s="1816"/>
      <c r="BD38" s="1816"/>
      <c r="BE38" s="1816"/>
      <c r="BF38" s="1823"/>
      <c r="BG38" s="1822"/>
      <c r="BH38" s="1816"/>
      <c r="BI38" s="1816"/>
      <c r="BJ38" s="1816"/>
      <c r="BK38" s="1816"/>
      <c r="BL38" s="1816"/>
      <c r="BM38" s="1823"/>
    </row>
    <row r="39" spans="1:65" ht="12" customHeight="1">
      <c r="A39" s="1816"/>
      <c r="B39" s="1816"/>
      <c r="C39" s="1816"/>
      <c r="D39" s="1816"/>
      <c r="E39" s="1816"/>
      <c r="F39" s="1816"/>
      <c r="G39" s="1816"/>
      <c r="H39" s="1816"/>
      <c r="I39" s="1816"/>
      <c r="J39" s="1816"/>
      <c r="K39" s="1816"/>
      <c r="L39" s="1816"/>
      <c r="M39" s="1816"/>
      <c r="N39" s="1816"/>
      <c r="O39" s="1816"/>
      <c r="P39" s="1816"/>
      <c r="Q39" s="1816"/>
      <c r="R39" s="1816"/>
      <c r="S39" s="1816"/>
      <c r="T39" s="1816"/>
      <c r="U39" s="1816"/>
      <c r="V39" s="1816"/>
      <c r="W39" s="1816"/>
      <c r="X39" s="1816"/>
      <c r="Y39" s="1816"/>
      <c r="Z39" s="1816"/>
      <c r="AA39" s="1816"/>
      <c r="AB39" s="1816"/>
      <c r="AC39" s="1816"/>
      <c r="AD39" s="1816"/>
      <c r="AE39" s="1816"/>
      <c r="AF39" s="1816"/>
      <c r="AG39" s="1816"/>
      <c r="AH39" s="1816"/>
      <c r="AI39" s="1816"/>
      <c r="AJ39" s="1816"/>
      <c r="AK39" s="1816"/>
      <c r="AL39" s="1822"/>
      <c r="AM39" s="1816"/>
      <c r="AN39" s="1816"/>
      <c r="AO39" s="1816"/>
      <c r="AP39" s="1816"/>
      <c r="AQ39" s="1816"/>
      <c r="AR39" s="1823"/>
      <c r="AS39" s="1822"/>
      <c r="AT39" s="1816"/>
      <c r="AU39" s="1816"/>
      <c r="AV39" s="1816"/>
      <c r="AW39" s="1816"/>
      <c r="AX39" s="1816"/>
      <c r="AY39" s="1823"/>
      <c r="AZ39" s="1822"/>
      <c r="BA39" s="1816"/>
      <c r="BB39" s="1816"/>
      <c r="BC39" s="1816"/>
      <c r="BD39" s="1816"/>
      <c r="BE39" s="1816"/>
      <c r="BF39" s="1823"/>
      <c r="BG39" s="1822"/>
      <c r="BH39" s="1816"/>
      <c r="BI39" s="1816"/>
      <c r="BJ39" s="1816"/>
      <c r="BK39" s="1816"/>
      <c r="BL39" s="1816"/>
      <c r="BM39" s="1823"/>
    </row>
    <row r="40" spans="1:65" ht="12" customHeight="1">
      <c r="A40" s="1816"/>
      <c r="B40" s="1816"/>
      <c r="C40" s="1816"/>
      <c r="D40" s="1816"/>
      <c r="E40" s="1816"/>
      <c r="F40" s="1816"/>
      <c r="G40" s="1816"/>
      <c r="H40" s="1816"/>
      <c r="I40" s="1816"/>
      <c r="J40" s="1816"/>
      <c r="K40" s="1816"/>
      <c r="L40" s="1816"/>
      <c r="M40" s="1816"/>
      <c r="N40" s="1816"/>
      <c r="O40" s="1816"/>
      <c r="P40" s="1816"/>
      <c r="Q40" s="1816"/>
      <c r="R40" s="1816"/>
      <c r="S40" s="1816"/>
      <c r="T40" s="1816"/>
      <c r="U40" s="1816"/>
      <c r="V40" s="1816"/>
      <c r="W40" s="1816"/>
      <c r="X40" s="1816"/>
      <c r="Y40" s="1816"/>
      <c r="Z40" s="1816"/>
      <c r="AA40" s="1816"/>
      <c r="AB40" s="1816"/>
      <c r="AC40" s="1816"/>
      <c r="AD40" s="1816"/>
      <c r="AE40" s="1816"/>
      <c r="AF40" s="1816"/>
      <c r="AG40" s="1816"/>
      <c r="AH40" s="1816"/>
      <c r="AI40" s="1816"/>
      <c r="AJ40" s="1816"/>
      <c r="AK40" s="1816"/>
      <c r="AL40" s="1822"/>
      <c r="AM40" s="1816"/>
      <c r="AN40" s="1816"/>
      <c r="AO40" s="1816"/>
      <c r="AP40" s="1816"/>
      <c r="AQ40" s="1816"/>
      <c r="AR40" s="1823"/>
      <c r="AS40" s="1822"/>
      <c r="AT40" s="1816"/>
      <c r="AU40" s="1816"/>
      <c r="AV40" s="1816"/>
      <c r="AW40" s="1816"/>
      <c r="AX40" s="1816"/>
      <c r="AY40" s="1823"/>
      <c r="AZ40" s="1822"/>
      <c r="BA40" s="1816"/>
      <c r="BB40" s="1816"/>
      <c r="BC40" s="1816"/>
      <c r="BD40" s="1816"/>
      <c r="BE40" s="1816"/>
      <c r="BF40" s="1823"/>
      <c r="BG40" s="1822"/>
      <c r="BH40" s="1816"/>
      <c r="BI40" s="1816"/>
      <c r="BJ40" s="1816"/>
      <c r="BK40" s="1816"/>
      <c r="BL40" s="1816"/>
      <c r="BM40" s="1823"/>
    </row>
    <row r="41" spans="1:65" ht="12" customHeight="1">
      <c r="A41" s="1816"/>
      <c r="B41" s="1816"/>
      <c r="C41" s="1816"/>
      <c r="D41" s="1816"/>
      <c r="E41" s="1816"/>
      <c r="F41" s="1816"/>
      <c r="G41" s="1816"/>
      <c r="H41" s="1816"/>
      <c r="I41" s="1816"/>
      <c r="J41" s="1816"/>
      <c r="K41" s="1816"/>
      <c r="L41" s="1816"/>
      <c r="M41" s="1816"/>
      <c r="N41" s="1816"/>
      <c r="O41" s="1816"/>
      <c r="P41" s="1816"/>
      <c r="Q41" s="1816"/>
      <c r="R41" s="1816"/>
      <c r="S41" s="1816"/>
      <c r="T41" s="1816"/>
      <c r="U41" s="1816"/>
      <c r="V41" s="1816"/>
      <c r="W41" s="1816"/>
      <c r="X41" s="1816"/>
      <c r="Y41" s="1816"/>
      <c r="Z41" s="1816"/>
      <c r="AA41" s="1816"/>
      <c r="AB41" s="1816"/>
      <c r="AC41" s="1816"/>
      <c r="AD41" s="1816"/>
      <c r="AE41" s="1816"/>
      <c r="AF41" s="1816"/>
      <c r="AG41" s="1816"/>
      <c r="AH41" s="1816"/>
      <c r="AI41" s="1816"/>
      <c r="AJ41" s="1816"/>
      <c r="AK41" s="1816"/>
      <c r="AL41" s="1822"/>
      <c r="AM41" s="1816"/>
      <c r="AN41" s="1816"/>
      <c r="AO41" s="1816"/>
      <c r="AP41" s="1816"/>
      <c r="AQ41" s="1816"/>
      <c r="AR41" s="1823"/>
      <c r="AS41" s="1822"/>
      <c r="AT41" s="1816"/>
      <c r="AU41" s="1816"/>
      <c r="AV41" s="1816"/>
      <c r="AW41" s="1816"/>
      <c r="AX41" s="1816"/>
      <c r="AY41" s="1823"/>
      <c r="AZ41" s="1822"/>
      <c r="BA41" s="1816"/>
      <c r="BB41" s="1816"/>
      <c r="BC41" s="1816"/>
      <c r="BD41" s="1816"/>
      <c r="BE41" s="1816"/>
      <c r="BF41" s="1823"/>
      <c r="BG41" s="1822"/>
      <c r="BH41" s="1816"/>
      <c r="BI41" s="1816"/>
      <c r="BJ41" s="1816"/>
      <c r="BK41" s="1816"/>
      <c r="BL41" s="1816"/>
      <c r="BM41" s="1823"/>
    </row>
    <row r="42" spans="1:65" ht="12" customHeight="1">
      <c r="A42" s="1816"/>
      <c r="B42" s="1816"/>
      <c r="C42" s="1816"/>
      <c r="D42" s="1816"/>
      <c r="E42" s="1816"/>
      <c r="F42" s="1816"/>
      <c r="G42" s="1816"/>
      <c r="H42" s="1816"/>
      <c r="I42" s="1816"/>
      <c r="J42" s="1816"/>
      <c r="K42" s="1816"/>
      <c r="L42" s="1816"/>
      <c r="M42" s="1816"/>
      <c r="N42" s="1816"/>
      <c r="O42" s="1816"/>
      <c r="P42" s="1816"/>
      <c r="Q42" s="1816"/>
      <c r="R42" s="1816"/>
      <c r="S42" s="1816"/>
      <c r="T42" s="1816"/>
      <c r="U42" s="1816"/>
      <c r="V42" s="1816"/>
      <c r="W42" s="1816"/>
      <c r="X42" s="1816"/>
      <c r="Y42" s="1816"/>
      <c r="Z42" s="1816"/>
      <c r="AA42" s="1816"/>
      <c r="AB42" s="1816"/>
      <c r="AC42" s="1816"/>
      <c r="AD42" s="1816"/>
      <c r="AE42" s="1816"/>
      <c r="AF42" s="1816"/>
      <c r="AG42" s="1816"/>
      <c r="AH42" s="1816"/>
      <c r="AI42" s="1816"/>
      <c r="AJ42" s="1816"/>
      <c r="AK42" s="1816"/>
      <c r="AL42" s="1822"/>
      <c r="AM42" s="1816"/>
      <c r="AN42" s="1816"/>
      <c r="AO42" s="1816"/>
      <c r="AP42" s="1816"/>
      <c r="AQ42" s="1816"/>
      <c r="AR42" s="1823"/>
      <c r="AS42" s="1822"/>
      <c r="AT42" s="1816"/>
      <c r="AU42" s="1816"/>
      <c r="AV42" s="1816"/>
      <c r="AW42" s="1816"/>
      <c r="AX42" s="1816"/>
      <c r="AY42" s="1823"/>
      <c r="AZ42" s="1822"/>
      <c r="BA42" s="1816"/>
      <c r="BB42" s="1816"/>
      <c r="BC42" s="1816"/>
      <c r="BD42" s="1816"/>
      <c r="BE42" s="1816"/>
      <c r="BF42" s="1823"/>
      <c r="BG42" s="1822"/>
      <c r="BH42" s="1816"/>
      <c r="BI42" s="1816"/>
      <c r="BJ42" s="1816"/>
      <c r="BK42" s="1816"/>
      <c r="BL42" s="1816"/>
      <c r="BM42" s="1823"/>
    </row>
    <row r="43" spans="1:65" ht="12" customHeight="1">
      <c r="A43" s="1816"/>
      <c r="B43" s="1816"/>
      <c r="C43" s="1816"/>
      <c r="D43" s="1816"/>
      <c r="E43" s="1816"/>
      <c r="F43" s="1816"/>
      <c r="G43" s="1816"/>
      <c r="H43" s="1816"/>
      <c r="I43" s="1816"/>
      <c r="J43" s="1816"/>
      <c r="K43" s="1816"/>
      <c r="L43" s="1816"/>
      <c r="M43" s="1816"/>
      <c r="N43" s="1816"/>
      <c r="O43" s="1816"/>
      <c r="P43" s="1816"/>
      <c r="Q43" s="1816"/>
      <c r="R43" s="1816"/>
      <c r="S43" s="1816"/>
      <c r="T43" s="1816"/>
      <c r="U43" s="1816"/>
      <c r="V43" s="1816"/>
      <c r="W43" s="1816"/>
      <c r="X43" s="1816"/>
      <c r="Y43" s="1816"/>
      <c r="Z43" s="1816"/>
      <c r="AA43" s="1816"/>
      <c r="AB43" s="1816"/>
      <c r="AC43" s="1816"/>
      <c r="AD43" s="1816"/>
      <c r="AE43" s="1816"/>
      <c r="AF43" s="1816"/>
      <c r="AG43" s="1816"/>
      <c r="AH43" s="1816"/>
      <c r="AI43" s="1816"/>
      <c r="AJ43" s="1816"/>
      <c r="AK43" s="1816"/>
      <c r="AL43" s="1822"/>
      <c r="AM43" s="1816"/>
      <c r="AN43" s="1816"/>
      <c r="AO43" s="1816"/>
      <c r="AP43" s="1816"/>
      <c r="AQ43" s="1816"/>
      <c r="AR43" s="1823"/>
      <c r="AS43" s="1822"/>
      <c r="AT43" s="1816"/>
      <c r="AU43" s="1816"/>
      <c r="AV43" s="1816"/>
      <c r="AW43" s="1816"/>
      <c r="AX43" s="1816"/>
      <c r="AY43" s="1823"/>
      <c r="AZ43" s="1822"/>
      <c r="BA43" s="1816"/>
      <c r="BB43" s="1816"/>
      <c r="BC43" s="1816"/>
      <c r="BD43" s="1816"/>
      <c r="BE43" s="1816"/>
      <c r="BF43" s="1823"/>
      <c r="BG43" s="1822"/>
      <c r="BH43" s="1816"/>
      <c r="BI43" s="1816"/>
      <c r="BJ43" s="1816"/>
      <c r="BK43" s="1816"/>
      <c r="BL43" s="1816"/>
      <c r="BM43" s="1823"/>
    </row>
    <row r="44" spans="1:65" ht="12" customHeight="1">
      <c r="A44" s="1816"/>
      <c r="B44" s="1816"/>
      <c r="C44" s="1816"/>
      <c r="D44" s="1816"/>
      <c r="E44" s="1816"/>
      <c r="F44" s="1816"/>
      <c r="G44" s="1816"/>
      <c r="H44" s="1816"/>
      <c r="I44" s="1816"/>
      <c r="J44" s="1816"/>
      <c r="K44" s="1816"/>
      <c r="L44" s="1816"/>
      <c r="M44" s="1816"/>
      <c r="N44" s="1816"/>
      <c r="O44" s="1816"/>
      <c r="P44" s="1816"/>
      <c r="Q44" s="1816"/>
      <c r="R44" s="1816"/>
      <c r="S44" s="1816"/>
      <c r="T44" s="1816"/>
      <c r="U44" s="1816"/>
      <c r="V44" s="1816"/>
      <c r="W44" s="1816"/>
      <c r="X44" s="1816"/>
      <c r="Y44" s="1816"/>
      <c r="Z44" s="1816"/>
      <c r="AA44" s="1816"/>
      <c r="AB44" s="1816"/>
      <c r="AC44" s="1816"/>
      <c r="AD44" s="1816"/>
      <c r="AE44" s="1816"/>
      <c r="AF44" s="1816"/>
      <c r="AG44" s="1816"/>
      <c r="AH44" s="1816"/>
      <c r="AI44" s="1816"/>
      <c r="AJ44" s="1816"/>
      <c r="AK44" s="1816"/>
      <c r="AL44" s="1822"/>
      <c r="AM44" s="1816"/>
      <c r="AN44" s="1816"/>
      <c r="AO44" s="1816"/>
      <c r="AP44" s="1816"/>
      <c r="AQ44" s="1816"/>
      <c r="AR44" s="1823"/>
      <c r="AS44" s="1822"/>
      <c r="AT44" s="1816"/>
      <c r="AU44" s="1816"/>
      <c r="AV44" s="1816"/>
      <c r="AW44" s="1816"/>
      <c r="AX44" s="1816"/>
      <c r="AY44" s="1823"/>
      <c r="AZ44" s="1822"/>
      <c r="BA44" s="1816"/>
      <c r="BB44" s="1816"/>
      <c r="BC44" s="1816"/>
      <c r="BD44" s="1816"/>
      <c r="BE44" s="1816"/>
      <c r="BF44" s="1823"/>
      <c r="BG44" s="1822"/>
      <c r="BH44" s="1816"/>
      <c r="BI44" s="1816"/>
      <c r="BJ44" s="1816"/>
      <c r="BK44" s="1816"/>
      <c r="BL44" s="1816"/>
      <c r="BM44" s="1823"/>
    </row>
    <row r="45" spans="1:65" ht="12" customHeight="1">
      <c r="A45" s="1816"/>
      <c r="B45" s="1816"/>
      <c r="C45" s="1816"/>
      <c r="D45" s="1816"/>
      <c r="E45" s="1816"/>
      <c r="F45" s="1816"/>
      <c r="G45" s="1816"/>
      <c r="H45" s="1816"/>
      <c r="I45" s="1816"/>
      <c r="J45" s="1816"/>
      <c r="K45" s="1816"/>
      <c r="L45" s="1816"/>
      <c r="M45" s="1816"/>
      <c r="N45" s="1816"/>
      <c r="O45" s="1816"/>
      <c r="P45" s="1816"/>
      <c r="Q45" s="1816"/>
      <c r="R45" s="1816"/>
      <c r="S45" s="1816"/>
      <c r="T45" s="1816"/>
      <c r="U45" s="1816"/>
      <c r="V45" s="1816"/>
      <c r="W45" s="1816"/>
      <c r="X45" s="1816"/>
      <c r="Y45" s="1816"/>
      <c r="Z45" s="1816"/>
      <c r="AA45" s="1816"/>
      <c r="AB45" s="1816"/>
      <c r="AC45" s="1816"/>
      <c r="AD45" s="1816"/>
      <c r="AE45" s="1816"/>
      <c r="AF45" s="1816"/>
      <c r="AG45" s="1816"/>
      <c r="AH45" s="1816"/>
      <c r="AI45" s="1816"/>
      <c r="AJ45" s="1816"/>
      <c r="AK45" s="1816"/>
      <c r="AL45" s="1822"/>
      <c r="AM45" s="1816"/>
      <c r="AN45" s="1816"/>
      <c r="AO45" s="1816"/>
      <c r="AP45" s="1816"/>
      <c r="AQ45" s="1816"/>
      <c r="AR45" s="1823"/>
      <c r="AS45" s="1822"/>
      <c r="AT45" s="1816"/>
      <c r="AU45" s="1816"/>
      <c r="AV45" s="1816"/>
      <c r="AW45" s="1816"/>
      <c r="AX45" s="1816"/>
      <c r="AY45" s="1823"/>
      <c r="AZ45" s="1822"/>
      <c r="BA45" s="1816"/>
      <c r="BB45" s="1816"/>
      <c r="BC45" s="1816"/>
      <c r="BD45" s="1816"/>
      <c r="BE45" s="1816"/>
      <c r="BF45" s="1823"/>
      <c r="BG45" s="1822"/>
      <c r="BH45" s="1816"/>
      <c r="BI45" s="1816"/>
      <c r="BJ45" s="1816"/>
      <c r="BK45" s="1816"/>
      <c r="BL45" s="1816"/>
      <c r="BM45" s="1823"/>
    </row>
    <row r="46" spans="1:65" ht="12" customHeight="1">
      <c r="AH46" s="1816"/>
      <c r="AI46" s="1816"/>
      <c r="AJ46" s="1816"/>
      <c r="AK46" s="1816"/>
      <c r="AL46" s="1826"/>
      <c r="AM46" s="1827"/>
      <c r="AN46" s="1827"/>
      <c r="AO46" s="1827"/>
      <c r="AP46" s="1827"/>
      <c r="AQ46" s="1827"/>
      <c r="AR46" s="1828"/>
      <c r="AS46" s="1826"/>
      <c r="AT46" s="1827"/>
      <c r="AU46" s="1827"/>
      <c r="AV46" s="1827"/>
      <c r="AW46" s="1827"/>
      <c r="AX46" s="1827"/>
      <c r="AY46" s="1828"/>
      <c r="AZ46" s="1826"/>
      <c r="BA46" s="1827"/>
      <c r="BB46" s="1827"/>
      <c r="BC46" s="1827"/>
      <c r="BD46" s="1827"/>
      <c r="BE46" s="1827"/>
      <c r="BF46" s="1828"/>
      <c r="BG46" s="1826"/>
      <c r="BH46" s="1827"/>
      <c r="BI46" s="1827"/>
      <c r="BJ46" s="1827"/>
      <c r="BK46" s="1827"/>
      <c r="BL46" s="1827"/>
      <c r="BM46" s="1828"/>
    </row>
    <row r="47" spans="1:65" ht="12" customHeight="1">
      <c r="AH47" s="1816"/>
      <c r="AI47" s="1816"/>
      <c r="AJ47" s="1816"/>
      <c r="AK47" s="1816"/>
      <c r="AL47" s="1819" t="s">
        <v>1798</v>
      </c>
      <c r="AM47" s="1820"/>
      <c r="AN47" s="1820"/>
      <c r="AO47" s="1820"/>
      <c r="AP47" s="1820"/>
      <c r="AQ47" s="1820"/>
      <c r="AR47" s="1821"/>
      <c r="AS47" s="1819" t="s">
        <v>1811</v>
      </c>
      <c r="AT47" s="1820"/>
      <c r="AU47" s="1820"/>
      <c r="AV47" s="1820"/>
      <c r="AW47" s="1820"/>
      <c r="AX47" s="1820"/>
      <c r="AY47" s="1821"/>
      <c r="AZ47" s="1819" t="s">
        <v>1812</v>
      </c>
      <c r="BA47" s="1820"/>
      <c r="BB47" s="1820"/>
      <c r="BC47" s="1820"/>
      <c r="BD47" s="1820"/>
      <c r="BE47" s="1820"/>
      <c r="BF47" s="1821"/>
      <c r="BG47" s="1819" t="s">
        <v>1813</v>
      </c>
      <c r="BH47" s="1820"/>
      <c r="BI47" s="1820"/>
      <c r="BJ47" s="1820"/>
      <c r="BK47" s="1820"/>
      <c r="BL47" s="1820"/>
      <c r="BM47" s="1821"/>
    </row>
    <row r="48" spans="1:65" ht="12" customHeight="1">
      <c r="AH48" s="1816"/>
      <c r="AI48" s="1816"/>
      <c r="AJ48" s="1816"/>
      <c r="AK48" s="1816"/>
      <c r="AL48" s="1822"/>
      <c r="AM48" s="1816"/>
      <c r="AN48" s="1816"/>
      <c r="AO48" s="1816"/>
      <c r="AP48" s="1816"/>
      <c r="AQ48" s="1816"/>
      <c r="AR48" s="1823"/>
      <c r="AS48" s="1822"/>
      <c r="AT48" s="1816"/>
      <c r="AU48" s="1816"/>
      <c r="AV48" s="1816"/>
      <c r="AW48" s="1816"/>
      <c r="AX48" s="1816"/>
      <c r="AY48" s="1823"/>
      <c r="AZ48" s="1822"/>
      <c r="BA48" s="1816"/>
      <c r="BB48" s="1816"/>
      <c r="BC48" s="1816"/>
      <c r="BD48" s="1816"/>
      <c r="BE48" s="1816"/>
      <c r="BF48" s="1823"/>
      <c r="BG48" s="1822"/>
      <c r="BH48" s="1816"/>
      <c r="BI48" s="1816"/>
      <c r="BJ48" s="1816"/>
      <c r="BK48" s="1816"/>
      <c r="BL48" s="1816"/>
      <c r="BM48" s="1823"/>
    </row>
    <row r="49" spans="1:65" ht="12" customHeight="1">
      <c r="AH49" s="1816"/>
      <c r="AI49" s="1816"/>
      <c r="AJ49" s="1816"/>
      <c r="AK49" s="1816"/>
      <c r="AL49" s="1822"/>
      <c r="AM49" s="1816"/>
      <c r="AN49" s="1816"/>
      <c r="AO49" s="1816"/>
      <c r="AP49" s="1816"/>
      <c r="AQ49" s="1816"/>
      <c r="AR49" s="1823"/>
      <c r="AS49" s="1822"/>
      <c r="AT49" s="1816"/>
      <c r="AU49" s="1816"/>
      <c r="AV49" s="1816"/>
      <c r="AW49" s="1816"/>
      <c r="AX49" s="1816"/>
      <c r="AY49" s="1823"/>
      <c r="AZ49" s="1822"/>
      <c r="BA49" s="1816"/>
      <c r="BB49" s="1816"/>
      <c r="BC49" s="1816"/>
      <c r="BD49" s="1816"/>
      <c r="BE49" s="1816"/>
      <c r="BF49" s="1823"/>
      <c r="BG49" s="1822"/>
      <c r="BH49" s="1816"/>
      <c r="BI49" s="1816"/>
      <c r="BJ49" s="1816"/>
      <c r="BK49" s="1816"/>
      <c r="BL49" s="1816"/>
      <c r="BM49" s="1823"/>
    </row>
    <row r="50" spans="1:65" ht="12" customHeight="1">
      <c r="AH50" s="1816"/>
      <c r="AI50" s="1816"/>
      <c r="AJ50" s="1816"/>
      <c r="AK50" s="1816"/>
      <c r="AL50" s="1822"/>
      <c r="AM50" s="1816"/>
      <c r="AN50" s="1816"/>
      <c r="AO50" s="1816"/>
      <c r="AP50" s="1816"/>
      <c r="AQ50" s="1816"/>
      <c r="AR50" s="1823"/>
      <c r="AS50" s="1822"/>
      <c r="AT50" s="1816"/>
      <c r="AU50" s="1816"/>
      <c r="AV50" s="1816"/>
      <c r="AW50" s="1816"/>
      <c r="AX50" s="1816"/>
      <c r="AY50" s="1823"/>
      <c r="AZ50" s="1822"/>
      <c r="BA50" s="1816"/>
      <c r="BB50" s="1816"/>
      <c r="BC50" s="1816"/>
      <c r="BD50" s="1816"/>
      <c r="BE50" s="1816"/>
      <c r="BF50" s="1823"/>
      <c r="BG50" s="1822"/>
      <c r="BH50" s="1816"/>
      <c r="BI50" s="1816"/>
      <c r="BJ50" s="1816"/>
      <c r="BK50" s="1816"/>
      <c r="BL50" s="1816"/>
      <c r="BM50" s="1823"/>
    </row>
    <row r="51" spans="1:65" ht="12" customHeight="1">
      <c r="AH51" s="1816"/>
      <c r="AI51" s="1816"/>
      <c r="AJ51" s="1816"/>
      <c r="AK51" s="1816"/>
      <c r="AL51" s="1822"/>
      <c r="AM51" s="1816"/>
      <c r="AN51" s="1816"/>
      <c r="AO51" s="1816"/>
      <c r="AP51" s="1816"/>
      <c r="AQ51" s="1816"/>
      <c r="AR51" s="1823"/>
      <c r="AS51" s="1822"/>
      <c r="AT51" s="1816"/>
      <c r="AU51" s="1816"/>
      <c r="AV51" s="1816"/>
      <c r="AW51" s="1816"/>
      <c r="AX51" s="1816"/>
      <c r="AY51" s="1823"/>
      <c r="AZ51" s="1822"/>
      <c r="BA51" s="1816"/>
      <c r="BB51" s="1816"/>
      <c r="BC51" s="1816"/>
      <c r="BD51" s="1816"/>
      <c r="BE51" s="1816"/>
      <c r="BF51" s="1823"/>
      <c r="BG51" s="1822"/>
      <c r="BH51" s="1816"/>
      <c r="BI51" s="1816"/>
      <c r="BJ51" s="1816"/>
      <c r="BK51" s="1816"/>
      <c r="BL51" s="1816"/>
      <c r="BM51" s="1823"/>
    </row>
    <row r="52" spans="1:65" ht="12" customHeight="1">
      <c r="AH52" s="1816"/>
      <c r="AI52" s="1816"/>
      <c r="AJ52" s="1816"/>
      <c r="AK52" s="1816"/>
      <c r="AL52" s="1822"/>
      <c r="AM52" s="1816"/>
      <c r="AN52" s="1816"/>
      <c r="AO52" s="1816"/>
      <c r="AP52" s="1816"/>
      <c r="AQ52" s="1816"/>
      <c r="AR52" s="1823"/>
      <c r="AS52" s="1822"/>
      <c r="AT52" s="1816"/>
      <c r="AU52" s="1816"/>
      <c r="AV52" s="1816"/>
      <c r="AW52" s="1816"/>
      <c r="AX52" s="1816"/>
      <c r="AY52" s="1823"/>
      <c r="AZ52" s="1822"/>
      <c r="BA52" s="1816"/>
      <c r="BB52" s="1816"/>
      <c r="BC52" s="1816"/>
      <c r="BD52" s="1816"/>
      <c r="BE52" s="1816"/>
      <c r="BF52" s="1823"/>
      <c r="BG52" s="1822"/>
      <c r="BH52" s="1816"/>
      <c r="BI52" s="1816"/>
      <c r="BJ52" s="1816"/>
      <c r="BK52" s="1816"/>
      <c r="BL52" s="1816"/>
      <c r="BM52" s="1823"/>
    </row>
    <row r="53" spans="1:65" ht="12" customHeight="1">
      <c r="AH53" s="1816"/>
      <c r="AI53" s="1816"/>
      <c r="AJ53" s="1816"/>
      <c r="AK53" s="1816"/>
      <c r="AL53" s="1822"/>
      <c r="AM53" s="1816"/>
      <c r="AN53" s="1816"/>
      <c r="AO53" s="1816"/>
      <c r="AP53" s="1816"/>
      <c r="AQ53" s="1816"/>
      <c r="AR53" s="1823"/>
      <c r="AS53" s="1822"/>
      <c r="AT53" s="1816"/>
      <c r="AU53" s="1816"/>
      <c r="AV53" s="1816"/>
      <c r="AW53" s="1816"/>
      <c r="AX53" s="1816"/>
      <c r="AY53" s="1823"/>
      <c r="AZ53" s="1822"/>
      <c r="BA53" s="1816"/>
      <c r="BB53" s="1816"/>
      <c r="BC53" s="1816"/>
      <c r="BD53" s="1816"/>
      <c r="BE53" s="1816"/>
      <c r="BF53" s="1823"/>
      <c r="BG53" s="1822"/>
      <c r="BH53" s="1816"/>
      <c r="BI53" s="1816"/>
      <c r="BJ53" s="1816"/>
      <c r="BK53" s="1816"/>
      <c r="BL53" s="1816"/>
      <c r="BM53" s="1823"/>
    </row>
    <row r="54" spans="1:65" ht="12" customHeight="1">
      <c r="AH54" s="1816"/>
      <c r="AI54" s="1816"/>
      <c r="AJ54" s="1816"/>
      <c r="AK54" s="1816"/>
      <c r="AL54" s="1822"/>
      <c r="AM54" s="1816"/>
      <c r="AN54" s="1816"/>
      <c r="AO54" s="1816"/>
      <c r="AP54" s="1816"/>
      <c r="AQ54" s="1816"/>
      <c r="AR54" s="1823"/>
      <c r="AS54" s="1822"/>
      <c r="AT54" s="1816"/>
      <c r="AU54" s="1816"/>
      <c r="AV54" s="1816"/>
      <c r="AW54" s="1816"/>
      <c r="AX54" s="1816"/>
      <c r="AY54" s="1823"/>
      <c r="AZ54" s="1822"/>
      <c r="BA54" s="1816"/>
      <c r="BB54" s="1816"/>
      <c r="BC54" s="1816"/>
      <c r="BD54" s="1816"/>
      <c r="BE54" s="1816"/>
      <c r="BF54" s="1823"/>
      <c r="BG54" s="1822"/>
      <c r="BH54" s="1816"/>
      <c r="BI54" s="1816"/>
      <c r="BJ54" s="1816"/>
      <c r="BK54" s="1816"/>
      <c r="BL54" s="1816"/>
      <c r="BM54" s="1823"/>
    </row>
    <row r="55" spans="1:65" ht="12" customHeight="1">
      <c r="AH55" s="1816"/>
      <c r="AI55" s="1816"/>
      <c r="AJ55" s="1816"/>
      <c r="AK55" s="1816"/>
      <c r="AL55" s="1822"/>
      <c r="AM55" s="1816"/>
      <c r="AN55" s="1816"/>
      <c r="AO55" s="1816"/>
      <c r="AP55" s="1816"/>
      <c r="AQ55" s="1816"/>
      <c r="AR55" s="1823"/>
      <c r="AS55" s="1822"/>
      <c r="AT55" s="1816"/>
      <c r="AU55" s="1816"/>
      <c r="AV55" s="1816"/>
      <c r="AW55" s="1816"/>
      <c r="AX55" s="1816"/>
      <c r="AY55" s="1823"/>
      <c r="AZ55" s="1822"/>
      <c r="BA55" s="1816"/>
      <c r="BB55" s="1816"/>
      <c r="BC55" s="1816"/>
      <c r="BD55" s="1816"/>
      <c r="BE55" s="1816"/>
      <c r="BF55" s="1823"/>
      <c r="BG55" s="1822"/>
      <c r="BH55" s="1816"/>
      <c r="BI55" s="1816"/>
      <c r="BJ55" s="1816"/>
      <c r="BK55" s="1816"/>
      <c r="BL55" s="1816"/>
      <c r="BM55" s="1823"/>
    </row>
    <row r="56" spans="1:65" ht="12" customHeight="1">
      <c r="AH56" s="1816"/>
      <c r="AI56" s="1816"/>
      <c r="AJ56" s="1816"/>
      <c r="AK56" s="1816"/>
      <c r="AL56" s="1822"/>
      <c r="AM56" s="1816"/>
      <c r="AN56" s="1816"/>
      <c r="AO56" s="1816"/>
      <c r="AP56" s="1816"/>
      <c r="AQ56" s="1816"/>
      <c r="AR56" s="1823"/>
      <c r="AS56" s="1822"/>
      <c r="AT56" s="1816"/>
      <c r="AU56" s="1816"/>
      <c r="AV56" s="1816"/>
      <c r="AW56" s="1816"/>
      <c r="AX56" s="1816"/>
      <c r="AY56" s="1823"/>
      <c r="AZ56" s="1822"/>
      <c r="BA56" s="1816"/>
      <c r="BB56" s="1816"/>
      <c r="BC56" s="1816"/>
      <c r="BD56" s="1816"/>
      <c r="BE56" s="1816"/>
      <c r="BF56" s="1823"/>
      <c r="BG56" s="1822"/>
      <c r="BH56" s="1816"/>
      <c r="BI56" s="1816"/>
      <c r="BJ56" s="1816"/>
      <c r="BK56" s="1816"/>
      <c r="BL56" s="1816"/>
      <c r="BM56" s="1823"/>
    </row>
    <row r="57" spans="1:65" ht="12" customHeight="1">
      <c r="AH57" s="1816"/>
      <c r="AI57" s="1816"/>
      <c r="AJ57" s="1816"/>
      <c r="AK57" s="1816"/>
      <c r="AL57" s="1822"/>
      <c r="AM57" s="1816"/>
      <c r="AN57" s="1816"/>
      <c r="AO57" s="1816"/>
      <c r="AP57" s="1816"/>
      <c r="AQ57" s="1816"/>
      <c r="AR57" s="1823"/>
      <c r="AS57" s="1822"/>
      <c r="AT57" s="1816"/>
      <c r="AU57" s="1816"/>
      <c r="AV57" s="1816"/>
      <c r="AW57" s="1816"/>
      <c r="AX57" s="1816"/>
      <c r="AY57" s="1823"/>
      <c r="AZ57" s="1822"/>
      <c r="BA57" s="1816"/>
      <c r="BB57" s="1816"/>
      <c r="BC57" s="1816"/>
      <c r="BD57" s="1816"/>
      <c r="BE57" s="1816"/>
      <c r="BF57" s="1823"/>
      <c r="BG57" s="1822"/>
      <c r="BH57" s="1816"/>
      <c r="BI57" s="1816"/>
      <c r="BJ57" s="1816"/>
      <c r="BK57" s="1816"/>
      <c r="BL57" s="1816"/>
      <c r="BM57" s="1823"/>
    </row>
    <row r="58" spans="1:65" ht="12" customHeight="1">
      <c r="AH58" s="1816"/>
      <c r="AI58" s="1816"/>
      <c r="AJ58" s="1816"/>
      <c r="AK58" s="1816"/>
      <c r="AL58" s="1822"/>
      <c r="AM58" s="1816"/>
      <c r="AN58" s="1816"/>
      <c r="AO58" s="1816"/>
      <c r="AP58" s="1816"/>
      <c r="AQ58" s="1816"/>
      <c r="AR58" s="1823"/>
      <c r="AS58" s="1822"/>
      <c r="AT58" s="1816"/>
      <c r="AU58" s="1816"/>
      <c r="AV58" s="1816"/>
      <c r="AW58" s="1816"/>
      <c r="AX58" s="1816"/>
      <c r="AY58" s="1823"/>
      <c r="AZ58" s="1822"/>
      <c r="BA58" s="1816"/>
      <c r="BB58" s="1816"/>
      <c r="BC58" s="1816"/>
      <c r="BD58" s="1816"/>
      <c r="BE58" s="1816"/>
      <c r="BF58" s="1823"/>
      <c r="BG58" s="1822"/>
      <c r="BH58" s="1816"/>
      <c r="BI58" s="1816"/>
      <c r="BJ58" s="1816"/>
      <c r="BK58" s="1816"/>
      <c r="BL58" s="1816"/>
      <c r="BM58" s="1823"/>
    </row>
    <row r="59" spans="1:65" ht="12" customHeight="1">
      <c r="AH59" s="1816"/>
      <c r="AI59" s="1816"/>
      <c r="AJ59" s="1816"/>
      <c r="AK59" s="1816"/>
      <c r="AL59" s="1822"/>
      <c r="AM59" s="1816"/>
      <c r="AN59" s="1816"/>
      <c r="AO59" s="1816"/>
      <c r="AP59" s="1816"/>
      <c r="AQ59" s="1816"/>
      <c r="AR59" s="1823"/>
      <c r="AS59" s="1822"/>
      <c r="AT59" s="1816"/>
      <c r="AU59" s="1816"/>
      <c r="AV59" s="1816"/>
      <c r="AW59" s="1816"/>
      <c r="AX59" s="1816"/>
      <c r="AY59" s="1823"/>
      <c r="AZ59" s="1822"/>
      <c r="BA59" s="1816"/>
      <c r="BB59" s="1816"/>
      <c r="BC59" s="1816"/>
      <c r="BD59" s="1816"/>
      <c r="BE59" s="1816"/>
      <c r="BF59" s="1823"/>
      <c r="BG59" s="1822"/>
      <c r="BH59" s="1816"/>
      <c r="BI59" s="1816"/>
      <c r="BJ59" s="1816"/>
      <c r="BK59" s="1816"/>
      <c r="BL59" s="1816"/>
      <c r="BM59" s="1823"/>
    </row>
    <row r="60" spans="1:65" ht="12" customHeight="1">
      <c r="AH60" s="1816"/>
      <c r="AI60" s="1816"/>
      <c r="AJ60" s="1816"/>
      <c r="AK60" s="1816"/>
      <c r="AL60" s="1822"/>
      <c r="AM60" s="1816"/>
      <c r="AN60" s="1816"/>
      <c r="AO60" s="1816"/>
      <c r="AP60" s="1816"/>
      <c r="AQ60" s="1816"/>
      <c r="AR60" s="1823"/>
      <c r="AS60" s="1822"/>
      <c r="AT60" s="1816"/>
      <c r="AU60" s="1816"/>
      <c r="AV60" s="1816"/>
      <c r="AW60" s="1816"/>
      <c r="AX60" s="1816"/>
      <c r="AY60" s="1823"/>
      <c r="AZ60" s="1822"/>
      <c r="BA60" s="1816"/>
      <c r="BB60" s="1816"/>
      <c r="BC60" s="1816"/>
      <c r="BD60" s="1816"/>
      <c r="BE60" s="1816"/>
      <c r="BF60" s="1823"/>
      <c r="BG60" s="1822"/>
      <c r="BH60" s="1816"/>
      <c r="BI60" s="1816"/>
      <c r="BJ60" s="1816"/>
      <c r="BK60" s="1816"/>
      <c r="BL60" s="1816"/>
      <c r="BM60" s="1823"/>
    </row>
    <row r="61" spans="1:65" ht="12" customHeight="1">
      <c r="AH61" s="1816"/>
      <c r="AI61" s="1816"/>
      <c r="AJ61" s="1816"/>
      <c r="AK61" s="1816"/>
      <c r="AL61" s="1822"/>
      <c r="AM61" s="1816"/>
      <c r="AN61" s="1816"/>
      <c r="AO61" s="1816"/>
      <c r="AP61" s="1816"/>
      <c r="AQ61" s="1816"/>
      <c r="AR61" s="1823"/>
      <c r="AS61" s="1822"/>
      <c r="AT61" s="1816"/>
      <c r="AU61" s="1816"/>
      <c r="AV61" s="1816"/>
      <c r="AW61" s="1816"/>
      <c r="AX61" s="1816"/>
      <c r="AY61" s="1823"/>
      <c r="AZ61" s="1822"/>
      <c r="BA61" s="1816"/>
      <c r="BB61" s="1816"/>
      <c r="BC61" s="1816"/>
      <c r="BD61" s="1816"/>
      <c r="BE61" s="1816"/>
      <c r="BF61" s="1823"/>
      <c r="BG61" s="1822"/>
      <c r="BH61" s="1816"/>
      <c r="BI61" s="1816"/>
      <c r="BJ61" s="1816"/>
      <c r="BK61" s="1816"/>
      <c r="BL61" s="1816"/>
      <c r="BM61" s="1823"/>
    </row>
    <row r="62" spans="1:65" ht="12" customHeight="1">
      <c r="AH62" s="1816"/>
      <c r="AI62" s="1816"/>
      <c r="AJ62" s="1816"/>
      <c r="AK62" s="1816"/>
      <c r="AL62" s="1822"/>
      <c r="AM62" s="1816"/>
      <c r="AN62" s="1816"/>
      <c r="AO62" s="1816"/>
      <c r="AP62" s="1816"/>
      <c r="AQ62" s="1816"/>
      <c r="AR62" s="1823"/>
      <c r="AS62" s="1822"/>
      <c r="AT62" s="1816"/>
      <c r="AU62" s="1816"/>
      <c r="AV62" s="1816"/>
      <c r="AW62" s="1816"/>
      <c r="AX62" s="1816"/>
      <c r="AY62" s="1823"/>
      <c r="AZ62" s="1822"/>
      <c r="BA62" s="1816"/>
      <c r="BB62" s="1816"/>
      <c r="BC62" s="1816"/>
      <c r="BD62" s="1816"/>
      <c r="BE62" s="1816"/>
      <c r="BF62" s="1823"/>
      <c r="BG62" s="1822"/>
      <c r="BH62" s="1816"/>
      <c r="BI62" s="1816"/>
      <c r="BJ62" s="1816"/>
      <c r="BK62" s="1816"/>
      <c r="BL62" s="1816"/>
      <c r="BM62" s="1823"/>
    </row>
    <row r="63" spans="1:65" ht="12" customHeight="1">
      <c r="AH63" s="1816"/>
      <c r="AI63" s="1816"/>
      <c r="AJ63" s="1816"/>
      <c r="AK63" s="1816"/>
      <c r="AL63" s="1822"/>
      <c r="AM63" s="1816"/>
      <c r="AN63" s="1816"/>
      <c r="AO63" s="1816"/>
      <c r="AP63" s="1816"/>
      <c r="AQ63" s="1816"/>
      <c r="AR63" s="1823"/>
      <c r="AS63" s="1822"/>
      <c r="AT63" s="1816"/>
      <c r="AU63" s="1816"/>
      <c r="AV63" s="1816"/>
      <c r="AW63" s="1816"/>
      <c r="AX63" s="1816"/>
      <c r="AY63" s="1823"/>
      <c r="AZ63" s="1822"/>
      <c r="BA63" s="1816"/>
      <c r="BB63" s="1816"/>
      <c r="BC63" s="1816"/>
      <c r="BD63" s="1816"/>
      <c r="BE63" s="1816"/>
      <c r="BF63" s="1823"/>
      <c r="BG63" s="1822"/>
      <c r="BH63" s="1816"/>
      <c r="BI63" s="1816"/>
      <c r="BJ63" s="1816"/>
      <c r="BK63" s="1816"/>
      <c r="BL63" s="1816"/>
      <c r="BM63" s="1823"/>
    </row>
    <row r="64" spans="1:65" ht="12" customHeight="1">
      <c r="A64" s="1816"/>
      <c r="B64" s="1816"/>
      <c r="C64" s="1816"/>
      <c r="D64" s="1816"/>
      <c r="E64" s="1816"/>
      <c r="F64" s="1816"/>
      <c r="G64" s="1816"/>
      <c r="H64" s="1816"/>
      <c r="I64" s="1816"/>
      <c r="J64" s="1816"/>
      <c r="K64" s="1816"/>
      <c r="L64" s="1816"/>
      <c r="M64" s="1816"/>
      <c r="N64" s="1816"/>
      <c r="O64" s="1816"/>
      <c r="P64" s="1816"/>
      <c r="Q64" s="1816"/>
      <c r="R64" s="1816"/>
      <c r="S64" s="1816"/>
      <c r="T64" s="1816"/>
      <c r="U64" s="1816"/>
      <c r="V64" s="1816"/>
      <c r="W64" s="1816"/>
      <c r="X64" s="1816"/>
      <c r="Y64" s="1816"/>
      <c r="Z64" s="1816"/>
      <c r="AA64" s="1816"/>
      <c r="AB64" s="1816"/>
      <c r="AC64" s="1816"/>
      <c r="AD64" s="1816"/>
      <c r="AE64" s="1816"/>
      <c r="AF64" s="1816"/>
      <c r="AG64" s="1816"/>
      <c r="AH64" s="1816"/>
      <c r="AI64" s="1816"/>
      <c r="AJ64" s="1816"/>
      <c r="AK64" s="1816"/>
      <c r="AL64" s="1822"/>
      <c r="AM64" s="1816"/>
      <c r="AN64" s="1816"/>
      <c r="AO64" s="1816"/>
      <c r="AP64" s="1816"/>
      <c r="AQ64" s="1816"/>
      <c r="AR64" s="1823"/>
      <c r="AS64" s="1822"/>
      <c r="AT64" s="1816"/>
      <c r="AU64" s="1816"/>
      <c r="AV64" s="1816"/>
      <c r="AW64" s="1816"/>
      <c r="AX64" s="1816"/>
      <c r="AY64" s="1823"/>
      <c r="AZ64" s="1822"/>
      <c r="BA64" s="1816"/>
      <c r="BB64" s="1816"/>
      <c r="BC64" s="1816"/>
      <c r="BD64" s="1816"/>
      <c r="BE64" s="1816"/>
      <c r="BF64" s="1823"/>
      <c r="BG64" s="1822"/>
      <c r="BH64" s="1816"/>
      <c r="BI64" s="1816"/>
      <c r="BJ64" s="1816"/>
      <c r="BK64" s="1816"/>
      <c r="BL64" s="1816"/>
      <c r="BM64" s="1823"/>
    </row>
    <row r="65" spans="1:65" ht="12" customHeight="1">
      <c r="A65" s="1816"/>
      <c r="B65" s="1816"/>
      <c r="C65" s="1816"/>
      <c r="D65" s="1816"/>
      <c r="E65" s="1816"/>
      <c r="F65" s="1816"/>
      <c r="G65" s="1816"/>
      <c r="H65" s="1816"/>
      <c r="I65" s="1816"/>
      <c r="J65" s="1816"/>
      <c r="K65" s="1816"/>
      <c r="L65" s="1816"/>
      <c r="M65" s="1816"/>
      <c r="N65" s="1816"/>
      <c r="O65" s="1816"/>
      <c r="P65" s="1816"/>
      <c r="Q65" s="1816"/>
      <c r="R65" s="1816"/>
      <c r="S65" s="1816"/>
      <c r="T65" s="1816"/>
      <c r="U65" s="1816"/>
      <c r="V65" s="1816"/>
      <c r="W65" s="1816"/>
      <c r="X65" s="1816"/>
      <c r="Y65" s="1816"/>
      <c r="Z65" s="1816"/>
      <c r="AA65" s="1816"/>
      <c r="AB65" s="1816"/>
      <c r="AC65" s="1816"/>
      <c r="AD65" s="1816"/>
      <c r="AE65" s="1816"/>
      <c r="AF65" s="1816"/>
      <c r="AG65" s="1816"/>
      <c r="AH65" s="1816"/>
      <c r="AI65" s="1816"/>
      <c r="AJ65" s="1816"/>
      <c r="AK65" s="1816"/>
      <c r="AL65" s="1822"/>
      <c r="AM65" s="1816"/>
      <c r="AN65" s="1816"/>
      <c r="AO65" s="1816"/>
      <c r="AP65" s="1816"/>
      <c r="AQ65" s="1816"/>
      <c r="AR65" s="1823"/>
      <c r="AS65" s="1822"/>
      <c r="AT65" s="1816"/>
      <c r="AU65" s="1816"/>
      <c r="AV65" s="1816"/>
      <c r="AW65" s="1816"/>
      <c r="AX65" s="1816"/>
      <c r="AY65" s="1823"/>
      <c r="AZ65" s="1822"/>
      <c r="BA65" s="1816"/>
      <c r="BB65" s="1816"/>
      <c r="BC65" s="1816"/>
      <c r="BD65" s="1816"/>
      <c r="BE65" s="1816"/>
      <c r="BF65" s="1823"/>
      <c r="BG65" s="1822"/>
      <c r="BH65" s="1816"/>
      <c r="BI65" s="1816"/>
      <c r="BJ65" s="1816"/>
      <c r="BK65" s="1816"/>
      <c r="BL65" s="1816"/>
      <c r="BM65" s="1823"/>
    </row>
    <row r="66" spans="1:65" ht="12" customHeight="1">
      <c r="A66" s="1816"/>
      <c r="B66" s="1816"/>
      <c r="C66" s="1816"/>
      <c r="D66" s="1816"/>
      <c r="E66" s="1816"/>
      <c r="F66" s="1816"/>
      <c r="G66" s="1816"/>
      <c r="H66" s="1816"/>
      <c r="I66" s="1816"/>
      <c r="J66" s="1816"/>
      <c r="K66" s="1816"/>
      <c r="L66" s="1816"/>
      <c r="M66" s="1816"/>
      <c r="N66" s="1816"/>
      <c r="O66" s="1816"/>
      <c r="P66" s="1816"/>
      <c r="Q66" s="1816"/>
      <c r="R66" s="1816"/>
      <c r="S66" s="1816"/>
      <c r="T66" s="1816"/>
      <c r="U66" s="1816"/>
      <c r="V66" s="1816"/>
      <c r="W66" s="1816"/>
      <c r="X66" s="1816"/>
      <c r="Y66" s="1816"/>
      <c r="Z66" s="1816"/>
      <c r="AA66" s="1816"/>
      <c r="AB66" s="1816"/>
      <c r="AC66" s="1816"/>
      <c r="AD66" s="1816"/>
      <c r="AE66" s="1816"/>
      <c r="AF66" s="1816"/>
      <c r="AG66" s="1816"/>
      <c r="AH66" s="1816"/>
      <c r="AI66" s="1816"/>
      <c r="AJ66" s="1816"/>
      <c r="AK66" s="1816"/>
      <c r="AL66" s="1826"/>
      <c r="AM66" s="1827"/>
      <c r="AN66" s="1827"/>
      <c r="AO66" s="1827"/>
      <c r="AP66" s="1827"/>
      <c r="AQ66" s="1827"/>
      <c r="AR66" s="1828"/>
      <c r="AS66" s="1826"/>
      <c r="AT66" s="1827"/>
      <c r="AU66" s="1827"/>
      <c r="AV66" s="1827"/>
      <c r="AW66" s="1827"/>
      <c r="AX66" s="1827"/>
      <c r="AY66" s="1828"/>
      <c r="AZ66" s="1822"/>
      <c r="BA66" s="1816"/>
      <c r="BB66" s="1816"/>
      <c r="BC66" s="1816"/>
      <c r="BD66" s="1816"/>
      <c r="BE66" s="1816"/>
      <c r="BF66" s="1823"/>
      <c r="BG66" s="1822"/>
      <c r="BH66" s="1816"/>
      <c r="BI66" s="1816"/>
      <c r="BJ66" s="1816"/>
      <c r="BK66" s="1816"/>
      <c r="BL66" s="1816"/>
      <c r="BM66" s="1823"/>
    </row>
    <row r="67" spans="1:65" ht="12" customHeight="1">
      <c r="A67" s="1816"/>
      <c r="B67" s="1816"/>
      <c r="C67" s="1816"/>
      <c r="D67" s="1816"/>
      <c r="E67" s="1816"/>
      <c r="F67" s="1816"/>
      <c r="G67" s="1816"/>
      <c r="H67" s="1816"/>
      <c r="I67" s="1816"/>
      <c r="J67" s="1816"/>
      <c r="K67" s="1816"/>
      <c r="L67" s="1816"/>
      <c r="M67" s="1816"/>
      <c r="N67" s="1816"/>
      <c r="O67" s="1816"/>
      <c r="P67" s="1816"/>
      <c r="Q67" s="1816"/>
      <c r="R67" s="1816"/>
      <c r="S67" s="1816"/>
      <c r="T67" s="1816"/>
      <c r="U67" s="1816"/>
      <c r="V67" s="1816"/>
      <c r="W67" s="1816"/>
      <c r="X67" s="1816"/>
      <c r="Y67" s="1816"/>
      <c r="Z67" s="1816"/>
      <c r="AA67" s="1816"/>
      <c r="AB67" s="1816"/>
      <c r="AC67" s="1816"/>
      <c r="AD67" s="1816"/>
      <c r="AE67" s="1816"/>
      <c r="AF67" s="1816"/>
      <c r="AG67" s="1816"/>
      <c r="AH67" s="1816"/>
      <c r="AI67" s="1816"/>
      <c r="AJ67" s="1816"/>
      <c r="AK67" s="1816"/>
      <c r="AL67" s="1819" t="s">
        <v>1805</v>
      </c>
      <c r="AM67" s="1820"/>
      <c r="AN67" s="1820"/>
      <c r="AO67" s="1820"/>
      <c r="AP67" s="1820"/>
      <c r="AQ67" s="1820"/>
      <c r="AR67" s="1821"/>
      <c r="AS67" s="1819" t="s">
        <v>1814</v>
      </c>
      <c r="AT67" s="1820"/>
      <c r="AU67" s="1820"/>
      <c r="AV67" s="1820"/>
      <c r="AW67" s="1820"/>
      <c r="AX67" s="1820"/>
      <c r="AY67" s="1821"/>
    </row>
    <row r="68" spans="1:65" ht="12" customHeight="1">
      <c r="A68" s="1816"/>
      <c r="B68" s="1816"/>
      <c r="C68" s="1816"/>
      <c r="D68" s="1816"/>
      <c r="E68" s="1816"/>
      <c r="F68" s="1816"/>
      <c r="G68" s="1816"/>
      <c r="H68" s="1816"/>
      <c r="I68" s="1816"/>
      <c r="J68" s="1816"/>
      <c r="K68" s="1816"/>
      <c r="L68" s="1816"/>
      <c r="M68" s="1816"/>
      <c r="N68" s="1816"/>
      <c r="O68" s="1816"/>
      <c r="P68" s="1816"/>
      <c r="Q68" s="1816"/>
      <c r="R68" s="1816"/>
      <c r="S68" s="1816"/>
      <c r="T68" s="1816"/>
      <c r="U68" s="1816"/>
      <c r="V68" s="1816"/>
      <c r="W68" s="1816"/>
      <c r="X68" s="1816"/>
      <c r="Y68" s="1816"/>
      <c r="Z68" s="1816"/>
      <c r="AA68" s="1816"/>
      <c r="AB68" s="1816"/>
      <c r="AC68" s="1816"/>
      <c r="AD68" s="1816"/>
      <c r="AE68" s="1816"/>
      <c r="AF68" s="1816"/>
      <c r="AG68" s="1816"/>
      <c r="AH68" s="1816"/>
      <c r="AI68" s="1816"/>
      <c r="AJ68" s="1816"/>
      <c r="AK68" s="1816"/>
      <c r="AL68" s="1822"/>
      <c r="AM68" s="1816"/>
      <c r="AN68" s="1816"/>
      <c r="AO68" s="1816"/>
      <c r="AP68" s="1816"/>
      <c r="AQ68" s="1816"/>
      <c r="AR68" s="1823"/>
      <c r="AS68" s="1822"/>
      <c r="AT68" s="1816"/>
      <c r="AU68" s="1816"/>
      <c r="AV68" s="1816"/>
      <c r="AW68" s="1816"/>
      <c r="AX68" s="1816"/>
      <c r="AY68" s="1823"/>
    </row>
    <row r="69" spans="1:65" ht="12" customHeight="1">
      <c r="A69" s="1816"/>
      <c r="B69" s="1816"/>
      <c r="C69" s="1816"/>
      <c r="D69" s="1816"/>
      <c r="E69" s="1816"/>
      <c r="F69" s="1816"/>
      <c r="G69" s="1816"/>
      <c r="H69" s="1816"/>
      <c r="I69" s="1816"/>
      <c r="J69" s="1816"/>
      <c r="K69" s="1816"/>
      <c r="L69" s="1816"/>
      <c r="M69" s="1816"/>
      <c r="N69" s="1816"/>
      <c r="O69" s="1816"/>
      <c r="P69" s="1816"/>
      <c r="Q69" s="1816"/>
      <c r="R69" s="1816"/>
      <c r="S69" s="1816"/>
      <c r="T69" s="1816"/>
      <c r="U69" s="1816"/>
      <c r="V69" s="1816"/>
      <c r="W69" s="1816"/>
      <c r="X69" s="1816"/>
      <c r="Y69" s="1816"/>
      <c r="Z69" s="1816"/>
      <c r="AA69" s="1816"/>
      <c r="AB69" s="1816"/>
      <c r="AC69" s="1816"/>
      <c r="AD69" s="1816"/>
      <c r="AE69" s="1816"/>
      <c r="AF69" s="1816"/>
      <c r="AG69" s="1816"/>
      <c r="AH69" s="1816"/>
      <c r="AI69" s="1816"/>
      <c r="AJ69" s="1816"/>
      <c r="AK69" s="1816"/>
      <c r="AL69" s="1822"/>
      <c r="AM69" s="1816"/>
      <c r="AN69" s="1816"/>
      <c r="AO69" s="1816"/>
      <c r="AP69" s="1816"/>
      <c r="AQ69" s="1816"/>
      <c r="AR69" s="1823"/>
      <c r="AS69" s="1822"/>
      <c r="AT69" s="1816"/>
      <c r="AU69" s="1816"/>
      <c r="AV69" s="1816"/>
      <c r="AW69" s="1816"/>
      <c r="AX69" s="1816"/>
      <c r="AY69" s="1823"/>
    </row>
    <row r="70" spans="1:65" ht="12" customHeight="1">
      <c r="A70" s="1816"/>
      <c r="B70" s="1816"/>
      <c r="C70" s="1816"/>
      <c r="D70" s="1816"/>
      <c r="E70" s="1816"/>
      <c r="F70" s="1816"/>
      <c r="G70" s="1816"/>
      <c r="H70" s="1816"/>
      <c r="I70" s="1816"/>
      <c r="J70" s="1816"/>
      <c r="K70" s="1816"/>
      <c r="L70" s="1816"/>
      <c r="M70" s="1816"/>
      <c r="N70" s="1816"/>
      <c r="O70" s="1816"/>
      <c r="P70" s="1816"/>
      <c r="Q70" s="1816"/>
      <c r="R70" s="1816"/>
      <c r="S70" s="1816"/>
      <c r="T70" s="1816"/>
      <c r="U70" s="1816"/>
      <c r="V70" s="1816"/>
      <c r="W70" s="1816"/>
      <c r="X70" s="1816"/>
      <c r="Y70" s="1816"/>
      <c r="Z70" s="1816"/>
      <c r="AA70" s="1816"/>
      <c r="AB70" s="1816"/>
      <c r="AC70" s="1816"/>
      <c r="AD70" s="1816"/>
      <c r="AE70" s="1816"/>
      <c r="AF70" s="1816"/>
      <c r="AG70" s="1816"/>
      <c r="AH70" s="1816"/>
      <c r="AI70" s="1816"/>
      <c r="AJ70" s="1816"/>
      <c r="AK70" s="1816"/>
      <c r="AL70" s="1822"/>
      <c r="AM70" s="1816"/>
      <c r="AN70" s="1816"/>
      <c r="AO70" s="1816"/>
      <c r="AP70" s="1816"/>
      <c r="AQ70" s="1816"/>
      <c r="AR70" s="1823"/>
      <c r="AS70" s="1822"/>
      <c r="AT70" s="1816"/>
      <c r="AU70" s="1816"/>
      <c r="AV70" s="1816"/>
      <c r="AW70" s="1816"/>
      <c r="AX70" s="1816"/>
      <c r="AY70" s="1823"/>
    </row>
    <row r="71" spans="1:65" ht="12" customHeight="1">
      <c r="A71" s="1816"/>
      <c r="B71" s="1816"/>
      <c r="C71" s="1816"/>
      <c r="D71" s="1816"/>
      <c r="E71" s="1816"/>
      <c r="F71" s="1816"/>
      <c r="G71" s="1816"/>
      <c r="H71" s="1816"/>
      <c r="I71" s="1816"/>
      <c r="J71" s="1816"/>
      <c r="K71" s="1816"/>
      <c r="L71" s="1816"/>
      <c r="M71" s="1816"/>
      <c r="N71" s="1816"/>
      <c r="O71" s="1816"/>
      <c r="P71" s="1816"/>
      <c r="Q71" s="1816"/>
      <c r="R71" s="1816"/>
      <c r="S71" s="1816"/>
      <c r="T71" s="1816"/>
      <c r="U71" s="1816"/>
      <c r="V71" s="1816"/>
      <c r="W71" s="1816"/>
      <c r="X71" s="1816"/>
      <c r="Y71" s="1816"/>
      <c r="Z71" s="1816"/>
      <c r="AA71" s="1816"/>
      <c r="AB71" s="1816"/>
      <c r="AC71" s="1816"/>
      <c r="AD71" s="1816"/>
      <c r="AE71" s="1816"/>
      <c r="AF71" s="1816"/>
      <c r="AG71" s="1816"/>
      <c r="AH71" s="1816"/>
      <c r="AI71" s="1816"/>
      <c r="AJ71" s="1816"/>
      <c r="AK71" s="1816"/>
      <c r="AL71" s="1822"/>
      <c r="AM71" s="1816"/>
      <c r="AN71" s="1816"/>
      <c r="AO71" s="1816"/>
      <c r="AP71" s="1816"/>
      <c r="AQ71" s="1816"/>
      <c r="AR71" s="1823"/>
      <c r="AS71" s="1822"/>
      <c r="AT71" s="1816"/>
      <c r="AU71" s="1816"/>
      <c r="AV71" s="1816"/>
      <c r="AW71" s="1816"/>
      <c r="AX71" s="1816"/>
      <c r="AY71" s="1823"/>
    </row>
    <row r="72" spans="1:65" ht="12" customHeight="1">
      <c r="A72" s="1816"/>
      <c r="B72" s="1816"/>
      <c r="C72" s="1816"/>
      <c r="D72" s="1816"/>
      <c r="E72" s="1816"/>
      <c r="F72" s="1816"/>
      <c r="G72" s="1816"/>
      <c r="H72" s="1816"/>
      <c r="I72" s="1816"/>
      <c r="J72" s="1816"/>
      <c r="K72" s="1816"/>
      <c r="L72" s="1816"/>
      <c r="M72" s="1816"/>
      <c r="N72" s="1816"/>
      <c r="O72" s="1816"/>
      <c r="P72" s="1816"/>
      <c r="Q72" s="1816"/>
      <c r="R72" s="1816"/>
      <c r="S72" s="1816"/>
      <c r="T72" s="1816"/>
      <c r="U72" s="1816"/>
      <c r="V72" s="1816"/>
      <c r="W72" s="1816"/>
      <c r="X72" s="1816"/>
      <c r="Y72" s="1816"/>
      <c r="Z72" s="1816"/>
      <c r="AA72" s="1816"/>
      <c r="AB72" s="1816"/>
      <c r="AC72" s="1816"/>
      <c r="AD72" s="1816"/>
      <c r="AE72" s="1816"/>
      <c r="AF72" s="1816"/>
      <c r="AG72" s="1816"/>
      <c r="AH72" s="1816"/>
      <c r="AI72" s="1816"/>
      <c r="AJ72" s="1816"/>
      <c r="AK72" s="1816"/>
      <c r="AL72" s="1822"/>
      <c r="AM72" s="1816"/>
      <c r="AN72" s="1816"/>
      <c r="AO72" s="1816"/>
      <c r="AP72" s="1816"/>
      <c r="AQ72" s="1816"/>
      <c r="AR72" s="1823"/>
      <c r="AS72" s="1822"/>
      <c r="AT72" s="1816"/>
      <c r="AU72" s="1816"/>
      <c r="AV72" s="1816"/>
      <c r="AW72" s="1816"/>
      <c r="AX72" s="1816"/>
      <c r="AY72" s="1823"/>
    </row>
    <row r="73" spans="1:65" ht="12" customHeight="1">
      <c r="A73" s="1816"/>
      <c r="B73" s="1816"/>
      <c r="C73" s="1816"/>
      <c r="D73" s="1816"/>
      <c r="E73" s="1816"/>
      <c r="F73" s="1816"/>
      <c r="G73" s="1816"/>
      <c r="H73" s="1816"/>
      <c r="I73" s="1816"/>
      <c r="J73" s="1816"/>
      <c r="K73" s="1816"/>
      <c r="L73" s="1816"/>
      <c r="M73" s="1816"/>
      <c r="N73" s="1816"/>
      <c r="O73" s="1816"/>
      <c r="P73" s="1816"/>
      <c r="Q73" s="1816"/>
      <c r="R73" s="1816"/>
      <c r="S73" s="1816"/>
      <c r="T73" s="1816"/>
      <c r="U73" s="1816"/>
      <c r="V73" s="1816"/>
      <c r="W73" s="1816"/>
      <c r="X73" s="1816"/>
      <c r="Y73" s="1816"/>
      <c r="Z73" s="1816"/>
      <c r="AA73" s="1816"/>
      <c r="AB73" s="1816"/>
      <c r="AC73" s="1816"/>
      <c r="AD73" s="1816"/>
      <c r="AE73" s="1816"/>
      <c r="AF73" s="1816"/>
      <c r="AG73" s="1816"/>
      <c r="AH73" s="1816"/>
      <c r="AI73" s="1816"/>
      <c r="AJ73" s="1816"/>
      <c r="AK73" s="1816"/>
      <c r="AL73" s="1822"/>
      <c r="AM73" s="1816"/>
      <c r="AN73" s="1816"/>
      <c r="AO73" s="1816"/>
      <c r="AP73" s="1816"/>
      <c r="AQ73" s="1816"/>
      <c r="AR73" s="1823"/>
      <c r="AS73" s="1822"/>
      <c r="AT73" s="1816"/>
      <c r="AU73" s="1816"/>
      <c r="AV73" s="1816"/>
      <c r="AW73" s="1816"/>
      <c r="AX73" s="1816"/>
      <c r="AY73" s="1823"/>
    </row>
    <row r="74" spans="1:65" ht="12" customHeight="1">
      <c r="A74" s="1816"/>
      <c r="B74" s="1816"/>
      <c r="C74" s="1816"/>
      <c r="D74" s="1816"/>
      <c r="E74" s="1816"/>
      <c r="F74" s="1816"/>
      <c r="G74" s="1816"/>
      <c r="H74" s="1816"/>
      <c r="I74" s="1816"/>
      <c r="J74" s="1816"/>
      <c r="K74" s="1816"/>
      <c r="L74" s="1816"/>
      <c r="M74" s="1816"/>
      <c r="N74" s="1816"/>
      <c r="O74" s="1816"/>
      <c r="P74" s="1816"/>
      <c r="Q74" s="1816"/>
      <c r="R74" s="1816"/>
      <c r="S74" s="1816"/>
      <c r="T74" s="1816"/>
      <c r="U74" s="1816"/>
      <c r="V74" s="1816"/>
      <c r="W74" s="1816"/>
      <c r="X74" s="1816"/>
      <c r="Y74" s="1816"/>
      <c r="Z74" s="1816"/>
      <c r="AA74" s="1816"/>
      <c r="AB74" s="1816"/>
      <c r="AC74" s="1816"/>
      <c r="AD74" s="1816"/>
      <c r="AE74" s="1816"/>
      <c r="AF74" s="1816"/>
      <c r="AG74" s="1816"/>
      <c r="AH74" s="1816"/>
      <c r="AI74" s="1816"/>
      <c r="AJ74" s="1816"/>
      <c r="AK74" s="1816"/>
      <c r="AL74" s="1822"/>
      <c r="AM74" s="1816"/>
      <c r="AN74" s="1816"/>
      <c r="AO74" s="1816"/>
      <c r="AP74" s="1816"/>
      <c r="AQ74" s="1816"/>
      <c r="AR74" s="1823"/>
      <c r="AS74" s="1822"/>
      <c r="AT74" s="1816"/>
      <c r="AU74" s="1816"/>
      <c r="AV74" s="1816"/>
      <c r="AW74" s="1816"/>
      <c r="AX74" s="1816"/>
      <c r="AY74" s="1823"/>
    </row>
    <row r="75" spans="1:65" ht="12" customHeight="1">
      <c r="A75" s="1816"/>
      <c r="B75" s="1816"/>
      <c r="C75" s="1816"/>
      <c r="D75" s="1816"/>
      <c r="E75" s="1816"/>
      <c r="F75" s="1816"/>
      <c r="G75" s="1816"/>
      <c r="H75" s="1816"/>
      <c r="I75" s="1816"/>
      <c r="J75" s="1816"/>
      <c r="K75" s="1816"/>
      <c r="L75" s="1816"/>
      <c r="M75" s="1816"/>
      <c r="N75" s="1816"/>
      <c r="O75" s="1816"/>
      <c r="P75" s="1816"/>
      <c r="Q75" s="1816"/>
      <c r="R75" s="1816"/>
      <c r="S75" s="1816"/>
      <c r="T75" s="1816"/>
      <c r="U75" s="1816"/>
      <c r="V75" s="1816"/>
      <c r="W75" s="1816"/>
      <c r="X75" s="1816"/>
      <c r="Y75" s="1816"/>
      <c r="Z75" s="1816"/>
      <c r="AA75" s="1816"/>
      <c r="AB75" s="1816"/>
      <c r="AC75" s="1816"/>
      <c r="AD75" s="1816"/>
      <c r="AE75" s="1816"/>
      <c r="AF75" s="1816"/>
      <c r="AG75" s="1816"/>
      <c r="AH75" s="1816"/>
      <c r="AI75" s="1816"/>
      <c r="AJ75" s="1816"/>
      <c r="AK75" s="1816"/>
      <c r="AL75" s="1822"/>
      <c r="AM75" s="1816"/>
      <c r="AN75" s="1816"/>
      <c r="AO75" s="1816"/>
      <c r="AP75" s="1816"/>
      <c r="AQ75" s="1816"/>
      <c r="AR75" s="1823"/>
      <c r="AS75" s="1822"/>
      <c r="AT75" s="1816"/>
      <c r="AU75" s="1816"/>
      <c r="AV75" s="1816"/>
      <c r="AW75" s="1816"/>
      <c r="AX75" s="1816"/>
      <c r="AY75" s="1823"/>
    </row>
    <row r="76" spans="1:65" ht="12" customHeight="1">
      <c r="A76" s="1816"/>
      <c r="B76" s="1816"/>
      <c r="C76" s="1816"/>
      <c r="D76" s="1816"/>
      <c r="E76" s="1816"/>
      <c r="F76" s="1816"/>
      <c r="G76" s="1816"/>
      <c r="H76" s="1816"/>
      <c r="I76" s="1816"/>
      <c r="J76" s="1816"/>
      <c r="K76" s="1816"/>
      <c r="L76" s="1816"/>
      <c r="M76" s="1816"/>
      <c r="N76" s="1816"/>
      <c r="O76" s="1816"/>
      <c r="P76" s="1816"/>
      <c r="Q76" s="1816"/>
      <c r="R76" s="1816"/>
      <c r="S76" s="1816"/>
      <c r="T76" s="1816"/>
      <c r="U76" s="1816"/>
      <c r="V76" s="1816"/>
      <c r="W76" s="1816"/>
      <c r="X76" s="1816"/>
      <c r="Y76" s="1816"/>
      <c r="Z76" s="1816"/>
      <c r="AA76" s="1816"/>
      <c r="AB76" s="1816"/>
      <c r="AC76" s="1816"/>
      <c r="AD76" s="1816"/>
      <c r="AE76" s="1816"/>
      <c r="AF76" s="1816"/>
      <c r="AG76" s="1816"/>
      <c r="AH76" s="1816"/>
      <c r="AI76" s="1816"/>
      <c r="AJ76" s="1816"/>
      <c r="AK76" s="1816"/>
      <c r="AL76" s="1822"/>
      <c r="AM76" s="1816"/>
      <c r="AN76" s="1816"/>
      <c r="AO76" s="1816"/>
      <c r="AP76" s="1816"/>
      <c r="AQ76" s="1816"/>
      <c r="AR76" s="1823"/>
      <c r="AS76" s="1822"/>
      <c r="AT76" s="1816"/>
      <c r="AU76" s="1816"/>
      <c r="AV76" s="1816"/>
      <c r="AW76" s="1816"/>
      <c r="AX76" s="1816"/>
      <c r="AY76" s="1823"/>
    </row>
    <row r="77" spans="1:65" ht="12" customHeight="1">
      <c r="A77" s="1816"/>
      <c r="B77" s="1816"/>
      <c r="C77" s="1816"/>
      <c r="D77" s="1816"/>
      <c r="E77" s="1816"/>
      <c r="F77" s="1816"/>
      <c r="G77" s="1816"/>
      <c r="H77" s="1816"/>
      <c r="I77" s="1816"/>
      <c r="J77" s="1816"/>
      <c r="K77" s="1816"/>
      <c r="L77" s="1816"/>
      <c r="M77" s="1816"/>
      <c r="N77" s="1816"/>
      <c r="O77" s="1816"/>
      <c r="P77" s="1816"/>
      <c r="Q77" s="1816"/>
      <c r="R77" s="1816"/>
      <c r="S77" s="1816"/>
      <c r="T77" s="1816"/>
      <c r="U77" s="1816"/>
      <c r="V77" s="1816"/>
      <c r="W77" s="1816"/>
      <c r="X77" s="1816"/>
      <c r="Y77" s="1816"/>
      <c r="Z77" s="1816"/>
      <c r="AA77" s="1816"/>
      <c r="AB77" s="1816"/>
      <c r="AC77" s="1816"/>
      <c r="AD77" s="1816"/>
      <c r="AE77" s="1816"/>
      <c r="AF77" s="1816"/>
      <c r="AG77" s="1816"/>
      <c r="AH77" s="1816"/>
      <c r="AI77" s="1816"/>
      <c r="AJ77" s="1816"/>
      <c r="AK77" s="1816"/>
      <c r="AL77" s="1822"/>
      <c r="AM77" s="1816"/>
      <c r="AN77" s="1816"/>
      <c r="AO77" s="1816"/>
      <c r="AP77" s="1816"/>
      <c r="AQ77" s="1816"/>
      <c r="AR77" s="1823"/>
      <c r="AS77" s="1822"/>
      <c r="AT77" s="1816"/>
      <c r="AU77" s="1816"/>
      <c r="AV77" s="1816"/>
      <c r="AW77" s="1816"/>
      <c r="AX77" s="1816"/>
      <c r="AY77" s="1823"/>
    </row>
    <row r="78" spans="1:65" ht="12" customHeight="1">
      <c r="A78" s="1816"/>
      <c r="B78" s="1816"/>
      <c r="C78" s="1816"/>
      <c r="D78" s="1816"/>
      <c r="E78" s="1816"/>
      <c r="F78" s="1816"/>
      <c r="G78" s="1816"/>
      <c r="H78" s="1816"/>
      <c r="I78" s="1816"/>
      <c r="J78" s="1816"/>
      <c r="K78" s="1816"/>
      <c r="L78" s="1816"/>
      <c r="M78" s="1816"/>
      <c r="N78" s="1816"/>
      <c r="O78" s="1816"/>
      <c r="P78" s="1816"/>
      <c r="Q78" s="1816"/>
      <c r="R78" s="1816"/>
      <c r="S78" s="1816"/>
      <c r="T78" s="1816"/>
      <c r="U78" s="1816"/>
      <c r="V78" s="1816"/>
      <c r="W78" s="1816"/>
      <c r="X78" s="1816"/>
      <c r="Y78" s="1816"/>
      <c r="Z78" s="1816"/>
      <c r="AA78" s="1816"/>
      <c r="AB78" s="1816"/>
      <c r="AC78" s="1816"/>
      <c r="AD78" s="1816"/>
      <c r="AE78" s="1816"/>
      <c r="AF78" s="1816"/>
      <c r="AG78" s="1816"/>
      <c r="AH78" s="1816"/>
      <c r="AI78" s="1816"/>
      <c r="AJ78" s="1816"/>
      <c r="AK78" s="1816"/>
      <c r="AL78" s="1822"/>
      <c r="AM78" s="1816"/>
      <c r="AN78" s="1816"/>
      <c r="AO78" s="1816"/>
      <c r="AP78" s="1816"/>
      <c r="AQ78" s="1816"/>
      <c r="AR78" s="1823"/>
      <c r="AS78" s="1822"/>
      <c r="AT78" s="1816"/>
      <c r="AU78" s="1816"/>
      <c r="AV78" s="1816"/>
      <c r="AW78" s="1816"/>
      <c r="AX78" s="1816"/>
      <c r="AY78" s="1823"/>
    </row>
    <row r="79" spans="1:65" ht="12" customHeight="1">
      <c r="A79" s="1816"/>
      <c r="B79" s="1816"/>
      <c r="C79" s="1816"/>
      <c r="D79" s="1816"/>
      <c r="E79" s="1816"/>
      <c r="F79" s="1816"/>
      <c r="G79" s="1816"/>
      <c r="H79" s="1816"/>
      <c r="I79" s="1816"/>
      <c r="J79" s="1816"/>
      <c r="K79" s="1816"/>
      <c r="L79" s="1816"/>
      <c r="M79" s="1816"/>
      <c r="N79" s="1816"/>
      <c r="O79" s="1816"/>
      <c r="P79" s="1816"/>
      <c r="Q79" s="1816"/>
      <c r="R79" s="1816"/>
      <c r="S79" s="1816"/>
      <c r="T79" s="1816"/>
      <c r="U79" s="1816"/>
      <c r="V79" s="1816"/>
      <c r="W79" s="1816"/>
      <c r="X79" s="1816"/>
      <c r="Y79" s="1816"/>
      <c r="Z79" s="1816"/>
      <c r="AA79" s="1816"/>
      <c r="AB79" s="1816"/>
      <c r="AC79" s="1816"/>
      <c r="AD79" s="1816"/>
      <c r="AE79" s="1816"/>
      <c r="AF79" s="1816"/>
      <c r="AG79" s="1816"/>
      <c r="AH79" s="1816"/>
      <c r="AI79" s="1816"/>
      <c r="AJ79" s="1816"/>
      <c r="AK79" s="1816"/>
      <c r="AL79" s="1822"/>
      <c r="AM79" s="1816"/>
      <c r="AN79" s="1816"/>
      <c r="AO79" s="1816"/>
      <c r="AP79" s="1816"/>
      <c r="AQ79" s="1816"/>
      <c r="AR79" s="1823"/>
      <c r="AS79" s="1822"/>
      <c r="AT79" s="1816"/>
      <c r="AU79" s="1816"/>
      <c r="AV79" s="1816"/>
      <c r="AW79" s="1816"/>
      <c r="AX79" s="1816"/>
      <c r="AY79" s="1823"/>
    </row>
    <row r="80" spans="1:65" ht="12" customHeight="1">
      <c r="A80" s="1816"/>
      <c r="B80" s="1816"/>
      <c r="C80" s="1816"/>
      <c r="D80" s="1816"/>
      <c r="E80" s="1816"/>
      <c r="F80" s="1816"/>
      <c r="G80" s="1816"/>
      <c r="H80" s="1816"/>
      <c r="I80" s="1816"/>
      <c r="J80" s="1816"/>
      <c r="K80" s="1816"/>
      <c r="L80" s="1816"/>
      <c r="M80" s="1816"/>
      <c r="N80" s="1816"/>
      <c r="O80" s="1816"/>
      <c r="P80" s="1816"/>
      <c r="Q80" s="1816"/>
      <c r="R80" s="1816"/>
      <c r="S80" s="1816"/>
      <c r="T80" s="1816"/>
      <c r="U80" s="1816"/>
      <c r="V80" s="1816"/>
      <c r="W80" s="1816"/>
      <c r="X80" s="1816"/>
      <c r="Y80" s="1816"/>
      <c r="Z80" s="1816"/>
      <c r="AA80" s="1816"/>
      <c r="AB80" s="1816"/>
      <c r="AC80" s="1816"/>
      <c r="AD80" s="1816"/>
      <c r="AE80" s="1816"/>
      <c r="AF80" s="1816"/>
      <c r="AG80" s="1816"/>
      <c r="AH80" s="1816"/>
      <c r="AI80" s="1816"/>
      <c r="AJ80" s="1816"/>
      <c r="AK80" s="1816"/>
      <c r="AL80" s="1822"/>
      <c r="AM80" s="1816"/>
      <c r="AN80" s="1816"/>
      <c r="AO80" s="1816"/>
      <c r="AP80" s="1816"/>
      <c r="AQ80" s="1816"/>
      <c r="AR80" s="1823"/>
      <c r="AS80" s="1822"/>
      <c r="AT80" s="1816"/>
      <c r="AU80" s="1816"/>
      <c r="AV80" s="1816"/>
      <c r="AW80" s="1816"/>
      <c r="AX80" s="1816"/>
      <c r="AY80" s="1823"/>
    </row>
    <row r="81" spans="1:58" ht="12" customHeight="1">
      <c r="A81" s="1816"/>
      <c r="B81" s="1816"/>
      <c r="C81" s="1816"/>
      <c r="D81" s="1816"/>
      <c r="E81" s="1816"/>
      <c r="F81" s="1816"/>
      <c r="G81" s="1816"/>
      <c r="H81" s="1816"/>
      <c r="I81" s="1816"/>
      <c r="J81" s="1816"/>
      <c r="K81" s="1816"/>
      <c r="L81" s="1816"/>
      <c r="M81" s="1816"/>
      <c r="N81" s="1816"/>
      <c r="O81" s="1816"/>
      <c r="P81" s="1816"/>
      <c r="Q81" s="1816"/>
      <c r="R81" s="1816"/>
      <c r="S81" s="1816"/>
      <c r="T81" s="1816"/>
      <c r="U81" s="1816"/>
      <c r="V81" s="1816"/>
      <c r="W81" s="1816"/>
      <c r="X81" s="1816"/>
      <c r="Y81" s="1816"/>
      <c r="Z81" s="1816"/>
      <c r="AA81" s="1816"/>
      <c r="AB81" s="1816"/>
      <c r="AC81" s="1816"/>
      <c r="AD81" s="1816"/>
      <c r="AE81" s="1816"/>
      <c r="AF81" s="1816"/>
      <c r="AG81" s="1816"/>
      <c r="AH81" s="1816"/>
      <c r="AI81" s="1816"/>
      <c r="AJ81" s="1816"/>
      <c r="AK81" s="1816"/>
      <c r="AL81" s="1822"/>
      <c r="AM81" s="1816"/>
      <c r="AN81" s="1816"/>
      <c r="AO81" s="1816"/>
      <c r="AP81" s="1816"/>
      <c r="AQ81" s="1816"/>
      <c r="AR81" s="1823"/>
      <c r="AS81" s="1822"/>
      <c r="AT81" s="1816"/>
      <c r="AU81" s="1816"/>
      <c r="AV81" s="1816"/>
      <c r="AW81" s="1816"/>
      <c r="AX81" s="1816"/>
      <c r="AY81" s="1823"/>
    </row>
    <row r="82" spans="1:58" ht="12" customHeight="1">
      <c r="A82" s="1816"/>
      <c r="B82" s="1816"/>
      <c r="C82" s="1816"/>
      <c r="D82" s="1816"/>
      <c r="E82" s="1816"/>
      <c r="F82" s="1816"/>
      <c r="G82" s="1816"/>
      <c r="H82" s="1816"/>
      <c r="I82" s="1816"/>
      <c r="J82" s="1816"/>
      <c r="K82" s="1816"/>
      <c r="L82" s="1816"/>
      <c r="M82" s="1816"/>
      <c r="N82" s="1816"/>
      <c r="O82" s="1816"/>
      <c r="P82" s="1816"/>
      <c r="Q82" s="1816"/>
      <c r="R82" s="1816"/>
      <c r="S82" s="1816"/>
      <c r="T82" s="1816"/>
      <c r="U82" s="1816"/>
      <c r="V82" s="1816"/>
      <c r="W82" s="1816"/>
      <c r="X82" s="1816"/>
      <c r="Y82" s="1816"/>
      <c r="Z82" s="1816"/>
      <c r="AA82" s="1816"/>
      <c r="AB82" s="1816"/>
      <c r="AC82" s="1816"/>
      <c r="AD82" s="1816"/>
      <c r="AE82" s="1816"/>
      <c r="AF82" s="1816"/>
      <c r="AG82" s="1816"/>
      <c r="AH82" s="1816"/>
      <c r="AI82" s="1816"/>
      <c r="AJ82" s="1816"/>
      <c r="AK82" s="1816"/>
      <c r="AL82" s="1822"/>
      <c r="AM82" s="1816"/>
      <c r="AN82" s="1816"/>
      <c r="AO82" s="1816"/>
      <c r="AP82" s="1816"/>
      <c r="AQ82" s="1816"/>
      <c r="AR82" s="1823"/>
      <c r="AS82" s="1822"/>
      <c r="AT82" s="1816"/>
      <c r="AU82" s="1816"/>
      <c r="AV82" s="1816"/>
      <c r="AW82" s="1816"/>
      <c r="AX82" s="1816"/>
      <c r="AY82" s="1823"/>
    </row>
    <row r="83" spans="1:58" ht="12" customHeight="1">
      <c r="A83" s="1816"/>
      <c r="B83" s="1816"/>
      <c r="C83" s="1816"/>
      <c r="D83" s="1816"/>
      <c r="E83" s="1816"/>
      <c r="F83" s="1816"/>
      <c r="G83" s="1816"/>
      <c r="H83" s="1816"/>
      <c r="I83" s="1816"/>
      <c r="J83" s="1816"/>
      <c r="K83" s="1816"/>
      <c r="L83" s="1816"/>
      <c r="M83" s="1816"/>
      <c r="N83" s="1816"/>
      <c r="O83" s="1816"/>
      <c r="P83" s="1816"/>
      <c r="Q83" s="1816"/>
      <c r="R83" s="1816"/>
      <c r="S83" s="1816"/>
      <c r="T83" s="1816"/>
      <c r="U83" s="1816"/>
      <c r="V83" s="1816"/>
      <c r="W83" s="1816"/>
      <c r="X83" s="1816"/>
      <c r="Y83" s="1816"/>
      <c r="Z83" s="1816"/>
      <c r="AA83" s="1816"/>
      <c r="AB83" s="1816"/>
      <c r="AC83" s="1816"/>
      <c r="AD83" s="1816"/>
      <c r="AE83" s="1816"/>
      <c r="AF83" s="1816"/>
      <c r="AG83" s="1816"/>
      <c r="AH83" s="1816"/>
      <c r="AI83" s="1816"/>
      <c r="AJ83" s="1816"/>
      <c r="AK83" s="1816"/>
      <c r="AL83" s="1822"/>
      <c r="AM83" s="1816"/>
      <c r="AN83" s="1816"/>
      <c r="AO83" s="1816"/>
      <c r="AP83" s="1816"/>
      <c r="AQ83" s="1816"/>
      <c r="AR83" s="1823"/>
      <c r="AS83" s="1822"/>
      <c r="AT83" s="1816"/>
      <c r="AU83" s="1816"/>
      <c r="AV83" s="1816"/>
      <c r="AW83" s="1816"/>
      <c r="AX83" s="1816"/>
      <c r="AY83" s="1823"/>
    </row>
    <row r="84" spans="1:58" ht="12" customHeight="1">
      <c r="A84" s="1816"/>
      <c r="B84" s="1816"/>
      <c r="C84" s="1816"/>
      <c r="D84" s="1816"/>
      <c r="E84" s="1816"/>
      <c r="F84" s="1816"/>
      <c r="G84" s="1816"/>
      <c r="H84" s="1816"/>
      <c r="I84" s="1816"/>
      <c r="J84" s="1816"/>
      <c r="K84" s="1816"/>
      <c r="L84" s="1816"/>
      <c r="M84" s="1816"/>
      <c r="N84" s="1816"/>
      <c r="O84" s="1816"/>
      <c r="P84" s="1816"/>
      <c r="Q84" s="1816"/>
      <c r="R84" s="1816"/>
      <c r="S84" s="1816"/>
      <c r="T84" s="1816"/>
      <c r="U84" s="1816"/>
      <c r="V84" s="1816"/>
      <c r="W84" s="1816"/>
      <c r="X84" s="1816"/>
      <c r="Y84" s="1816"/>
      <c r="Z84" s="1816"/>
      <c r="AA84" s="1816"/>
      <c r="AB84" s="1816"/>
      <c r="AC84" s="1816"/>
      <c r="AD84" s="1816"/>
      <c r="AE84" s="1816"/>
      <c r="AF84" s="1816"/>
      <c r="AG84" s="1816"/>
      <c r="AH84" s="1816"/>
      <c r="AI84" s="1816"/>
      <c r="AJ84" s="1816"/>
      <c r="AK84" s="1816"/>
      <c r="AL84" s="1822"/>
      <c r="AM84" s="1816"/>
      <c r="AN84" s="1816"/>
      <c r="AO84" s="1816"/>
      <c r="AP84" s="1816"/>
      <c r="AQ84" s="1816"/>
      <c r="AR84" s="1823"/>
      <c r="AS84" s="1822"/>
      <c r="AT84" s="1816"/>
      <c r="AU84" s="1816"/>
      <c r="AV84" s="1816"/>
      <c r="AW84" s="1816"/>
      <c r="AX84" s="1816"/>
      <c r="AY84" s="1823"/>
    </row>
    <row r="85" spans="1:58" ht="12" customHeight="1">
      <c r="A85" s="1816"/>
      <c r="B85" s="1816"/>
      <c r="C85" s="1816"/>
      <c r="D85" s="1816"/>
      <c r="E85" s="1816"/>
      <c r="F85" s="1816"/>
      <c r="G85" s="1816"/>
      <c r="H85" s="1816"/>
      <c r="I85" s="1816"/>
      <c r="J85" s="1816"/>
      <c r="K85" s="1816"/>
      <c r="L85" s="1816"/>
      <c r="M85" s="1816"/>
      <c r="N85" s="1816"/>
      <c r="O85" s="1816"/>
      <c r="P85" s="1816"/>
      <c r="Q85" s="1816"/>
      <c r="R85" s="1816"/>
      <c r="S85" s="1816"/>
      <c r="T85" s="1816"/>
      <c r="U85" s="1816"/>
      <c r="V85" s="1816"/>
      <c r="W85" s="1816"/>
      <c r="X85" s="1816"/>
      <c r="Y85" s="1816"/>
      <c r="Z85" s="1816"/>
      <c r="AA85" s="1816"/>
      <c r="AB85" s="1816"/>
      <c r="AC85" s="1816"/>
      <c r="AD85" s="1816"/>
      <c r="AE85" s="1816"/>
      <c r="AF85" s="1816"/>
      <c r="AG85" s="1816"/>
      <c r="AH85" s="1816"/>
      <c r="AI85" s="1816"/>
      <c r="AJ85" s="1816"/>
      <c r="AK85" s="1816"/>
      <c r="AL85" s="1822"/>
      <c r="AM85" s="1816"/>
      <c r="AN85" s="1816"/>
      <c r="AO85" s="1816"/>
      <c r="AP85" s="1816"/>
      <c r="AQ85" s="1816"/>
      <c r="AR85" s="1823"/>
      <c r="AS85" s="1822"/>
      <c r="AT85" s="1816"/>
      <c r="AU85" s="1816"/>
      <c r="AV85" s="1816"/>
      <c r="AW85" s="1816"/>
      <c r="AX85" s="1816"/>
      <c r="AY85" s="1823"/>
    </row>
    <row r="86" spans="1:58" ht="12" customHeight="1">
      <c r="A86" s="1816"/>
      <c r="B86" s="1816"/>
      <c r="C86" s="1816"/>
      <c r="D86" s="1816"/>
      <c r="E86" s="1816"/>
      <c r="F86" s="1816"/>
      <c r="G86" s="1816"/>
      <c r="H86" s="1816"/>
      <c r="I86" s="1816"/>
      <c r="J86" s="1816"/>
      <c r="K86" s="1816"/>
      <c r="L86" s="1816"/>
      <c r="M86" s="1816"/>
      <c r="N86" s="1816"/>
      <c r="O86" s="1816"/>
      <c r="P86" s="1816"/>
      <c r="Q86" s="1816"/>
      <c r="R86" s="1816"/>
      <c r="S86" s="1816"/>
      <c r="T86" s="1816"/>
      <c r="U86" s="1816"/>
      <c r="V86" s="1816"/>
      <c r="W86" s="1816"/>
      <c r="X86" s="1816"/>
      <c r="Y86" s="1816"/>
      <c r="Z86" s="1816"/>
      <c r="AA86" s="1816"/>
      <c r="AB86" s="1816"/>
      <c r="AC86" s="1816"/>
      <c r="AD86" s="1816"/>
      <c r="AE86" s="1816"/>
      <c r="AF86" s="1816"/>
      <c r="AG86" s="1816"/>
      <c r="AH86" s="1816"/>
      <c r="AI86" s="1816"/>
      <c r="AJ86" s="1816"/>
      <c r="AK86" s="1816"/>
      <c r="AL86" s="1826"/>
      <c r="AM86" s="1827"/>
      <c r="AN86" s="1827"/>
      <c r="AO86" s="1827"/>
      <c r="AP86" s="1827"/>
      <c r="AQ86" s="1827"/>
      <c r="AR86" s="1828"/>
      <c r="AS86" s="1826"/>
      <c r="AT86" s="1827"/>
      <c r="AU86" s="1827"/>
      <c r="AV86" s="1827"/>
      <c r="AW86" s="1827"/>
      <c r="AX86" s="1827"/>
      <c r="AY86" s="1828"/>
    </row>
    <row r="87" spans="1:58" ht="12" customHeight="1">
      <c r="A87" s="1816"/>
      <c r="B87" s="1816"/>
      <c r="C87" s="1816"/>
      <c r="D87" s="1816"/>
      <c r="E87" s="1816"/>
      <c r="F87" s="1816"/>
      <c r="G87" s="1816"/>
      <c r="H87" s="1816"/>
      <c r="I87" s="1816"/>
      <c r="J87" s="1816"/>
      <c r="K87" s="1816"/>
      <c r="L87" s="1816"/>
      <c r="M87" s="1816"/>
      <c r="N87" s="1816"/>
      <c r="O87" s="1816"/>
      <c r="P87" s="1816"/>
      <c r="Q87" s="1816"/>
      <c r="R87" s="1816"/>
      <c r="S87" s="1816"/>
      <c r="T87" s="1816"/>
      <c r="U87" s="1816"/>
      <c r="V87" s="1816"/>
      <c r="W87" s="1816"/>
      <c r="X87" s="1816"/>
      <c r="Y87" s="1816"/>
      <c r="Z87" s="1816"/>
      <c r="AA87" s="1816"/>
      <c r="AB87" s="1816"/>
      <c r="AC87" s="1816"/>
      <c r="AD87" s="1816"/>
      <c r="AE87" s="1816"/>
      <c r="AF87" s="1816"/>
      <c r="AG87" s="1816"/>
      <c r="AH87" s="1816"/>
      <c r="AI87" s="1816"/>
      <c r="AJ87" s="1816"/>
      <c r="AK87" s="1816"/>
    </row>
    <row r="88" spans="1:58" ht="12" customHeight="1">
      <c r="A88" s="1816"/>
      <c r="B88" s="1816"/>
      <c r="C88" s="1816"/>
      <c r="D88" s="1816"/>
      <c r="E88" s="1816"/>
      <c r="F88" s="1816"/>
      <c r="G88" s="1816"/>
      <c r="H88" s="1816"/>
      <c r="I88" s="1816"/>
      <c r="J88" s="1816"/>
      <c r="K88" s="1816"/>
      <c r="L88" s="1816"/>
      <c r="M88" s="1816"/>
      <c r="N88" s="1816"/>
      <c r="O88" s="1816"/>
      <c r="P88" s="1816"/>
      <c r="Q88" s="1816"/>
      <c r="R88" s="1816"/>
      <c r="S88" s="1816"/>
      <c r="T88" s="1816"/>
      <c r="U88" s="1816"/>
      <c r="V88" s="1816"/>
      <c r="W88" s="1816"/>
      <c r="X88" s="1816"/>
      <c r="Y88" s="1816"/>
      <c r="Z88" s="1816"/>
      <c r="AA88" s="1816"/>
      <c r="AB88" s="1816"/>
      <c r="AC88" s="1816"/>
      <c r="AD88" s="1816"/>
      <c r="AE88" s="1816"/>
      <c r="AF88" s="1816"/>
      <c r="AG88" s="1816"/>
      <c r="AH88" s="1816"/>
      <c r="AI88" s="1816"/>
      <c r="AJ88" s="1816"/>
      <c r="AK88" s="1816"/>
    </row>
    <row r="89" spans="1:58" ht="12" customHeight="1">
      <c r="A89" s="1816"/>
      <c r="B89" s="1816"/>
      <c r="C89" s="1816"/>
      <c r="D89" s="1816"/>
      <c r="E89" s="1816"/>
      <c r="F89" s="1816"/>
      <c r="G89" s="1816"/>
      <c r="H89" s="1816"/>
      <c r="I89" s="1816"/>
      <c r="J89" s="1816"/>
      <c r="K89" s="1816"/>
      <c r="L89" s="1816"/>
      <c r="M89" s="1816"/>
      <c r="N89" s="1816"/>
      <c r="O89" s="1816"/>
      <c r="P89" s="1816"/>
      <c r="Q89" s="1816"/>
      <c r="R89" s="1816"/>
      <c r="S89" s="1816"/>
      <c r="T89" s="1816"/>
      <c r="U89" s="1816"/>
      <c r="V89" s="1816"/>
      <c r="W89" s="1816"/>
      <c r="X89" s="1816"/>
      <c r="Y89" s="1816"/>
      <c r="Z89" s="1816"/>
      <c r="AA89" s="1816"/>
      <c r="AB89" s="1816"/>
      <c r="AC89" s="1816"/>
      <c r="AD89" s="1816"/>
      <c r="AE89" s="1816"/>
      <c r="AF89" s="1816"/>
      <c r="AG89" s="1816"/>
      <c r="AH89" s="1816"/>
      <c r="AI89" s="1816"/>
      <c r="AJ89" s="1816"/>
      <c r="AK89" s="1816"/>
    </row>
    <row r="90" spans="1:58" ht="12" customHeight="1">
      <c r="A90" s="1816"/>
      <c r="B90" s="1816"/>
      <c r="C90" s="1816"/>
      <c r="D90" s="1816"/>
      <c r="E90" s="1816"/>
      <c r="F90" s="1816"/>
      <c r="G90" s="1816"/>
      <c r="H90" s="1816"/>
      <c r="I90" s="1816"/>
      <c r="J90" s="1816"/>
      <c r="K90" s="1816"/>
      <c r="L90" s="1816"/>
      <c r="M90" s="1816"/>
      <c r="N90" s="1816"/>
      <c r="O90" s="1816"/>
      <c r="P90" s="1816"/>
      <c r="Q90" s="1816"/>
      <c r="R90" s="1816"/>
      <c r="S90" s="1816"/>
      <c r="T90" s="1816"/>
      <c r="U90" s="1816"/>
      <c r="V90" s="1816"/>
      <c r="W90" s="1816"/>
      <c r="X90" s="1816"/>
      <c r="Y90" s="1816"/>
      <c r="Z90" s="1816"/>
      <c r="AA90" s="1816"/>
      <c r="AB90" s="1816"/>
      <c r="AC90" s="1816"/>
      <c r="AD90" s="1816"/>
      <c r="AE90" s="1816"/>
      <c r="AF90" s="1816"/>
      <c r="AG90" s="1816"/>
      <c r="AH90" s="1816"/>
      <c r="AI90" s="1816"/>
      <c r="AJ90" s="1816"/>
      <c r="AK90" s="1816"/>
    </row>
    <row r="91" spans="1:58" ht="12" customHeight="1">
      <c r="A91" s="1816"/>
      <c r="B91" s="1816"/>
      <c r="C91" s="1816"/>
      <c r="D91" s="1816"/>
      <c r="E91" s="1816"/>
      <c r="F91" s="1816"/>
      <c r="G91" s="1816"/>
      <c r="H91" s="1816"/>
      <c r="I91" s="1816"/>
      <c r="J91" s="1816"/>
      <c r="K91" s="1816"/>
      <c r="L91" s="1816"/>
      <c r="M91" s="1816"/>
      <c r="N91" s="1816"/>
      <c r="O91" s="1816"/>
      <c r="P91" s="1816"/>
      <c r="Q91" s="1816"/>
      <c r="R91" s="1816"/>
      <c r="S91" s="1816"/>
      <c r="T91" s="1816"/>
      <c r="U91" s="1816"/>
      <c r="V91" s="1816"/>
      <c r="W91" s="1816"/>
      <c r="X91" s="1816"/>
      <c r="Y91" s="1816"/>
      <c r="Z91" s="1816"/>
      <c r="AA91" s="1816"/>
      <c r="AB91" s="1816"/>
      <c r="AC91" s="1816"/>
      <c r="AD91" s="1816"/>
      <c r="AE91" s="1816"/>
      <c r="AF91" s="1816"/>
      <c r="AG91" s="1816"/>
      <c r="AH91" s="1816"/>
      <c r="AI91" s="1816"/>
      <c r="AJ91" s="1816"/>
      <c r="AK91" s="1816"/>
    </row>
    <row r="92" spans="1:58" ht="12" customHeight="1">
      <c r="A92" s="1816"/>
      <c r="B92" s="1816"/>
      <c r="C92" s="1816"/>
      <c r="D92" s="1816"/>
      <c r="E92" s="1816"/>
      <c r="F92" s="1816"/>
      <c r="G92" s="1816"/>
      <c r="H92" s="1816"/>
      <c r="I92" s="1816"/>
      <c r="J92" s="1816"/>
      <c r="K92" s="1816"/>
      <c r="L92" s="1816"/>
      <c r="M92" s="1816"/>
      <c r="N92" s="1816"/>
      <c r="O92" s="1816"/>
      <c r="P92" s="1816"/>
      <c r="Q92" s="1816"/>
      <c r="R92" s="1816"/>
      <c r="S92" s="1816"/>
      <c r="T92" s="1816"/>
      <c r="U92" s="1816"/>
      <c r="V92" s="1816"/>
      <c r="W92" s="1816"/>
      <c r="X92" s="1816"/>
      <c r="Y92" s="1816"/>
      <c r="Z92" s="1816"/>
      <c r="AA92" s="1816"/>
      <c r="AB92" s="1816"/>
      <c r="AC92" s="1816"/>
      <c r="AD92" s="1816"/>
      <c r="AE92" s="1816"/>
      <c r="AF92" s="1816"/>
      <c r="AG92" s="1816"/>
      <c r="AH92" s="1816"/>
      <c r="AI92" s="1816"/>
      <c r="AJ92" s="1816"/>
      <c r="AK92" s="1816"/>
    </row>
    <row r="93" spans="1:58" ht="12" customHeight="1">
      <c r="A93" s="1816"/>
      <c r="B93" s="1816"/>
      <c r="C93" s="1816"/>
      <c r="D93" s="1816"/>
      <c r="E93" s="1816"/>
      <c r="F93" s="1816"/>
      <c r="G93" s="1816"/>
      <c r="H93" s="1816"/>
      <c r="I93" s="1816"/>
      <c r="J93" s="1816"/>
      <c r="K93" s="1816"/>
      <c r="L93" s="1816"/>
      <c r="M93" s="1816"/>
      <c r="N93" s="1816"/>
      <c r="O93" s="1816"/>
      <c r="P93" s="1816"/>
      <c r="Q93" s="1816"/>
      <c r="R93" s="1816"/>
      <c r="S93" s="1816"/>
      <c r="T93" s="1816"/>
      <c r="U93" s="1816"/>
      <c r="V93" s="1816"/>
      <c r="W93" s="1816"/>
      <c r="X93" s="1816"/>
      <c r="Y93" s="1816"/>
      <c r="Z93" s="1816"/>
      <c r="AA93" s="1816"/>
      <c r="AB93" s="1816"/>
      <c r="AC93" s="1816"/>
      <c r="AD93" s="1816"/>
      <c r="AE93" s="1816"/>
      <c r="AF93" s="1816"/>
      <c r="AG93" s="1816"/>
      <c r="AH93" s="1816"/>
      <c r="AI93" s="1816"/>
      <c r="AJ93" s="1816"/>
      <c r="AK93" s="1816"/>
      <c r="AL93" s="1816"/>
      <c r="AM93" s="1816"/>
      <c r="AN93" s="1816"/>
      <c r="AO93" s="1816"/>
      <c r="AP93" s="1816"/>
      <c r="AQ93" s="1816"/>
      <c r="AR93" s="1816"/>
      <c r="AS93" s="1816"/>
      <c r="AT93" s="1816"/>
      <c r="AU93" s="1816"/>
      <c r="AV93" s="1816"/>
      <c r="AW93" s="1816"/>
      <c r="AX93" s="1816"/>
      <c r="AY93" s="1816"/>
      <c r="AZ93" s="1816"/>
      <c r="BA93" s="1816"/>
      <c r="BB93" s="1816"/>
      <c r="BC93" s="1816"/>
      <c r="BD93" s="1816"/>
      <c r="BE93" s="1816"/>
      <c r="BF93" s="1816"/>
    </row>
    <row r="94" spans="1:58" ht="12" customHeight="1">
      <c r="A94" s="1816"/>
      <c r="B94" s="1816"/>
      <c r="C94" s="1816"/>
      <c r="D94" s="1816"/>
      <c r="E94" s="1816"/>
      <c r="F94" s="1816"/>
      <c r="G94" s="1816"/>
      <c r="H94" s="1816"/>
      <c r="I94" s="1816"/>
      <c r="J94" s="1816"/>
      <c r="K94" s="1816"/>
      <c r="L94" s="1816"/>
      <c r="M94" s="1816"/>
      <c r="N94" s="1816"/>
      <c r="O94" s="1816"/>
      <c r="P94" s="1816"/>
      <c r="Q94" s="1816"/>
      <c r="R94" s="1816"/>
      <c r="S94" s="1816"/>
      <c r="T94" s="1816"/>
      <c r="U94" s="1816"/>
      <c r="V94" s="1816"/>
      <c r="W94" s="1816"/>
      <c r="X94" s="1816"/>
      <c r="Y94" s="1816"/>
      <c r="Z94" s="1816"/>
      <c r="AA94" s="1816"/>
      <c r="AB94" s="1816"/>
      <c r="AC94" s="1816"/>
      <c r="AD94" s="1816"/>
      <c r="AE94" s="1816"/>
      <c r="AF94" s="1816"/>
      <c r="AG94" s="1816"/>
      <c r="AH94" s="1816"/>
      <c r="AI94" s="1816"/>
      <c r="AJ94" s="1816"/>
      <c r="AK94" s="1816"/>
      <c r="AL94" s="1816"/>
      <c r="AM94" s="1816"/>
      <c r="AN94" s="1816"/>
      <c r="AO94" s="1816"/>
      <c r="AP94" s="1816"/>
      <c r="AQ94" s="1816"/>
      <c r="AR94" s="1816"/>
      <c r="AS94" s="1816"/>
      <c r="AT94" s="1816"/>
      <c r="AU94" s="1816"/>
      <c r="AV94" s="1816"/>
      <c r="AW94" s="1816"/>
      <c r="AX94" s="1816"/>
      <c r="AY94" s="1816"/>
      <c r="AZ94" s="1816"/>
      <c r="BA94" s="1816"/>
      <c r="BB94" s="1816"/>
      <c r="BC94" s="1816"/>
      <c r="BD94" s="1816"/>
      <c r="BE94" s="1816"/>
      <c r="BF94" s="1816"/>
    </row>
    <row r="95" spans="1:58" ht="12" customHeight="1">
      <c r="A95" s="1816"/>
      <c r="B95" s="1816"/>
      <c r="C95" s="1816"/>
      <c r="D95" s="1816"/>
      <c r="E95" s="1816"/>
      <c r="F95" s="1816"/>
      <c r="G95" s="1816"/>
      <c r="H95" s="1816"/>
      <c r="I95" s="1816"/>
      <c r="J95" s="1816"/>
      <c r="K95" s="1816"/>
      <c r="L95" s="1816"/>
      <c r="M95" s="1816"/>
      <c r="N95" s="1816"/>
      <c r="O95" s="1816"/>
      <c r="P95" s="1816"/>
      <c r="Q95" s="1816"/>
      <c r="R95" s="1816"/>
      <c r="S95" s="1816"/>
      <c r="T95" s="1816"/>
      <c r="U95" s="1816"/>
      <c r="V95" s="1816"/>
      <c r="W95" s="1816"/>
      <c r="X95" s="1816"/>
      <c r="Y95" s="1816"/>
      <c r="Z95" s="1816"/>
      <c r="AA95" s="1816"/>
      <c r="AB95" s="1816"/>
      <c r="AC95" s="1816"/>
      <c r="AD95" s="1816"/>
      <c r="AE95" s="1816"/>
      <c r="AF95" s="1816"/>
      <c r="AG95" s="1816"/>
      <c r="AH95" s="1816"/>
      <c r="AI95" s="1816"/>
      <c r="AJ95" s="1816"/>
      <c r="AK95" s="1816"/>
      <c r="AL95" s="1816"/>
      <c r="AM95" s="1816"/>
      <c r="AN95" s="1816"/>
      <c r="AO95" s="1816"/>
      <c r="AP95" s="1816"/>
      <c r="AQ95" s="1816"/>
      <c r="AR95" s="1816"/>
      <c r="AS95" s="1816"/>
      <c r="AT95" s="1816"/>
      <c r="AU95" s="1816"/>
      <c r="AV95" s="1816"/>
      <c r="AW95" s="1816"/>
      <c r="AX95" s="1816"/>
      <c r="AY95" s="1816"/>
      <c r="AZ95" s="1816"/>
      <c r="BA95" s="1816"/>
      <c r="BB95" s="1816"/>
      <c r="BC95" s="1816"/>
      <c r="BD95" s="1816"/>
      <c r="BE95" s="1816"/>
      <c r="BF95" s="1816"/>
    </row>
    <row r="96" spans="1:58" ht="12" customHeight="1">
      <c r="A96" s="1816"/>
      <c r="B96" s="1816"/>
      <c r="C96" s="1816"/>
      <c r="D96" s="1816"/>
      <c r="E96" s="1816"/>
      <c r="F96" s="1816"/>
      <c r="G96" s="1816"/>
      <c r="H96" s="1816"/>
      <c r="I96" s="1816"/>
      <c r="J96" s="1816"/>
      <c r="K96" s="1816"/>
      <c r="L96" s="1816"/>
      <c r="M96" s="1816"/>
      <c r="N96" s="1816"/>
      <c r="O96" s="1816"/>
      <c r="P96" s="1816"/>
      <c r="Q96" s="1816"/>
      <c r="R96" s="1816"/>
      <c r="S96" s="1816"/>
      <c r="T96" s="1816"/>
      <c r="U96" s="1816"/>
      <c r="V96" s="1816"/>
      <c r="W96" s="1816"/>
      <c r="X96" s="1816"/>
      <c r="Y96" s="1816"/>
      <c r="Z96" s="1816"/>
      <c r="AA96" s="1816"/>
      <c r="AB96" s="1816"/>
      <c r="AC96" s="1816"/>
      <c r="AD96" s="1816"/>
      <c r="AE96" s="1816"/>
      <c r="AF96" s="1816"/>
      <c r="AG96" s="1816"/>
      <c r="AH96" s="1816"/>
      <c r="AI96" s="1816"/>
      <c r="AJ96" s="1816"/>
      <c r="AK96" s="1816"/>
      <c r="AL96" s="1816"/>
      <c r="AM96" s="1816"/>
      <c r="AN96" s="1816"/>
      <c r="AO96" s="1816"/>
      <c r="AP96" s="1816"/>
      <c r="AQ96" s="1816"/>
      <c r="AR96" s="1816"/>
      <c r="AS96" s="1816"/>
      <c r="AT96" s="1816"/>
      <c r="AU96" s="1816"/>
      <c r="AV96" s="1816"/>
      <c r="AW96" s="1816"/>
      <c r="AX96" s="1816"/>
      <c r="AY96" s="1816"/>
      <c r="AZ96" s="1816"/>
      <c r="BA96" s="1816"/>
      <c r="BB96" s="1816"/>
      <c r="BC96" s="1816"/>
      <c r="BD96" s="1816"/>
      <c r="BE96" s="1816"/>
      <c r="BF96" s="1816"/>
    </row>
    <row r="97" spans="1:58" ht="12" customHeight="1">
      <c r="A97" s="1816"/>
      <c r="B97" s="1816"/>
      <c r="C97" s="1816"/>
      <c r="D97" s="1816"/>
      <c r="E97" s="1816"/>
      <c r="F97" s="1816"/>
      <c r="G97" s="1816"/>
      <c r="H97" s="1816"/>
      <c r="I97" s="1816"/>
      <c r="J97" s="1816"/>
      <c r="K97" s="1816"/>
      <c r="L97" s="1816"/>
      <c r="M97" s="1816"/>
      <c r="N97" s="1816"/>
      <c r="O97" s="1816"/>
      <c r="P97" s="1816"/>
      <c r="Q97" s="1816"/>
      <c r="R97" s="1816"/>
      <c r="S97" s="1816"/>
      <c r="T97" s="1816"/>
      <c r="U97" s="1816"/>
      <c r="V97" s="1816"/>
      <c r="W97" s="1816"/>
      <c r="X97" s="1816"/>
      <c r="Y97" s="1816"/>
      <c r="Z97" s="1816"/>
      <c r="AA97" s="1816"/>
      <c r="AB97" s="1816"/>
      <c r="AC97" s="1816"/>
      <c r="AD97" s="1816"/>
      <c r="AE97" s="1816"/>
      <c r="AF97" s="1816"/>
      <c r="AG97" s="1816"/>
      <c r="AH97" s="1816"/>
      <c r="AI97" s="1816"/>
      <c r="AJ97" s="1816"/>
      <c r="AK97" s="1816"/>
      <c r="AL97" s="1816"/>
      <c r="AM97" s="1816"/>
      <c r="AN97" s="1816"/>
      <c r="AO97" s="1816"/>
      <c r="AP97" s="1816"/>
      <c r="AQ97" s="1816"/>
      <c r="AR97" s="1816"/>
      <c r="AS97" s="1816"/>
      <c r="AT97" s="1816"/>
      <c r="AU97" s="1816"/>
      <c r="AV97" s="1816"/>
      <c r="AW97" s="1816"/>
      <c r="AX97" s="1816"/>
      <c r="AY97" s="1816"/>
      <c r="AZ97" s="1816"/>
      <c r="BA97" s="1816"/>
      <c r="BB97" s="1816"/>
      <c r="BC97" s="1816"/>
      <c r="BD97" s="1816"/>
      <c r="BE97" s="1816"/>
      <c r="BF97" s="1816"/>
    </row>
    <row r="98" spans="1:58" ht="12" customHeight="1">
      <c r="A98" s="1816"/>
      <c r="B98" s="1816"/>
      <c r="C98" s="1816"/>
      <c r="D98" s="1816"/>
      <c r="E98" s="1816"/>
      <c r="F98" s="1816"/>
      <c r="G98" s="1816"/>
      <c r="H98" s="1816"/>
      <c r="I98" s="1816"/>
      <c r="J98" s="1816"/>
      <c r="K98" s="1816"/>
      <c r="L98" s="1816"/>
      <c r="M98" s="1816"/>
      <c r="N98" s="1816"/>
      <c r="O98" s="1816"/>
      <c r="P98" s="1816"/>
      <c r="Q98" s="1816"/>
      <c r="R98" s="1816"/>
      <c r="S98" s="1816"/>
      <c r="T98" s="1816"/>
      <c r="U98" s="1816"/>
      <c r="V98" s="1816"/>
      <c r="W98" s="1816"/>
      <c r="X98" s="1816"/>
      <c r="Y98" s="1816"/>
      <c r="Z98" s="1816"/>
      <c r="AA98" s="1816"/>
      <c r="AB98" s="1816"/>
      <c r="AC98" s="1816"/>
      <c r="AD98" s="1816"/>
      <c r="AE98" s="1816"/>
      <c r="AF98" s="1816"/>
      <c r="AG98" s="1816"/>
      <c r="AH98" s="1816"/>
      <c r="AI98" s="1816"/>
      <c r="AJ98" s="1816"/>
      <c r="AK98" s="1816"/>
      <c r="AL98" s="1816"/>
      <c r="AM98" s="1816"/>
      <c r="AN98" s="1816"/>
      <c r="AO98" s="1816"/>
      <c r="AP98" s="1816"/>
      <c r="AQ98" s="1816"/>
      <c r="AR98" s="1816"/>
      <c r="AS98" s="1816"/>
      <c r="AT98" s="1816"/>
      <c r="AU98" s="1816"/>
      <c r="AV98" s="1816"/>
      <c r="AW98" s="1816"/>
      <c r="AX98" s="1816"/>
      <c r="AY98" s="1816"/>
      <c r="AZ98" s="1816"/>
      <c r="BA98" s="1816"/>
      <c r="BB98" s="1816"/>
      <c r="BC98" s="1816"/>
      <c r="BD98" s="1816"/>
      <c r="BE98" s="1816"/>
      <c r="BF98" s="1816"/>
    </row>
    <row r="99" spans="1:58" ht="12" customHeight="1">
      <c r="A99" s="1816"/>
      <c r="B99" s="1816"/>
      <c r="C99" s="1816"/>
      <c r="D99" s="1816"/>
      <c r="E99" s="1816"/>
      <c r="F99" s="1816"/>
      <c r="G99" s="1816"/>
      <c r="H99" s="1816"/>
      <c r="I99" s="1816"/>
      <c r="J99" s="1816"/>
      <c r="K99" s="1816"/>
      <c r="L99" s="1816"/>
      <c r="M99" s="1816"/>
      <c r="N99" s="1816"/>
      <c r="O99" s="1816"/>
      <c r="P99" s="1816"/>
      <c r="Q99" s="1816"/>
      <c r="R99" s="1816"/>
      <c r="S99" s="1816"/>
      <c r="T99" s="1816"/>
      <c r="U99" s="1816"/>
      <c r="V99" s="1816"/>
      <c r="W99" s="1816"/>
      <c r="X99" s="1816"/>
      <c r="Y99" s="1816"/>
      <c r="Z99" s="1816"/>
      <c r="AA99" s="1816"/>
      <c r="AB99" s="1816"/>
      <c r="AC99" s="1816"/>
      <c r="AD99" s="1816"/>
      <c r="AE99" s="1816"/>
      <c r="AF99" s="1816"/>
      <c r="AG99" s="1816"/>
      <c r="AH99" s="1816"/>
      <c r="AI99" s="1816"/>
      <c r="AJ99" s="1816"/>
      <c r="AK99" s="1816"/>
      <c r="AL99" s="1816"/>
      <c r="AM99" s="1816"/>
      <c r="AN99" s="1816"/>
      <c r="AO99" s="1816"/>
      <c r="AP99" s="1816"/>
      <c r="AQ99" s="1816"/>
      <c r="AR99" s="1816"/>
      <c r="AS99" s="1816"/>
      <c r="AT99" s="1816"/>
      <c r="AU99" s="1816"/>
      <c r="AV99" s="1816"/>
      <c r="AW99" s="1816"/>
      <c r="AX99" s="1816"/>
      <c r="AY99" s="1816"/>
      <c r="AZ99" s="1816"/>
      <c r="BA99" s="1816"/>
      <c r="BB99" s="1816"/>
      <c r="BC99" s="1816"/>
      <c r="BD99" s="1816"/>
      <c r="BE99" s="1816"/>
      <c r="BF99" s="1816"/>
    </row>
    <row r="100" spans="1:58" ht="12" customHeight="1">
      <c r="A100" s="1816"/>
      <c r="B100" s="1816"/>
      <c r="C100" s="1816"/>
      <c r="D100" s="1816"/>
      <c r="E100" s="1816"/>
      <c r="F100" s="1816"/>
      <c r="G100" s="1816"/>
      <c r="H100" s="1816"/>
      <c r="I100" s="1816"/>
      <c r="J100" s="1816"/>
      <c r="K100" s="1816"/>
      <c r="L100" s="1816"/>
      <c r="M100" s="1816"/>
      <c r="N100" s="1816"/>
      <c r="O100" s="1816"/>
      <c r="P100" s="1816"/>
      <c r="Q100" s="1816"/>
      <c r="R100" s="1816"/>
      <c r="S100" s="1816"/>
      <c r="T100" s="1816"/>
      <c r="U100" s="1816"/>
      <c r="V100" s="1816"/>
      <c r="W100" s="1816"/>
      <c r="X100" s="1816"/>
      <c r="Y100" s="1816"/>
      <c r="Z100" s="1816"/>
      <c r="AA100" s="1816"/>
      <c r="AB100" s="1816"/>
      <c r="AC100" s="1816"/>
      <c r="AD100" s="1816"/>
      <c r="AE100" s="1816"/>
      <c r="AF100" s="1816"/>
      <c r="AG100" s="1816"/>
      <c r="AH100" s="1816"/>
      <c r="AI100" s="1816"/>
      <c r="AJ100" s="1816"/>
      <c r="AK100" s="1816"/>
      <c r="AL100" s="1816"/>
      <c r="AM100" s="1816"/>
      <c r="AN100" s="1816"/>
      <c r="AO100" s="1816"/>
      <c r="AP100" s="1816"/>
      <c r="AQ100" s="1816"/>
      <c r="AR100" s="1816"/>
      <c r="AS100" s="1816"/>
      <c r="AT100" s="1816"/>
      <c r="AU100" s="1816"/>
      <c r="AV100" s="1816"/>
      <c r="AW100" s="1816"/>
      <c r="AX100" s="1816"/>
      <c r="AY100" s="1816"/>
      <c r="AZ100" s="1816"/>
      <c r="BA100" s="1816"/>
      <c r="BB100" s="1816"/>
      <c r="BC100" s="1816"/>
      <c r="BD100" s="1816"/>
      <c r="BE100" s="1816"/>
      <c r="BF100" s="1816"/>
    </row>
    <row r="101" spans="1:58" ht="12" customHeight="1">
      <c r="A101" s="1816"/>
      <c r="B101" s="1816"/>
      <c r="C101" s="1816"/>
      <c r="D101" s="1816"/>
      <c r="E101" s="1816"/>
      <c r="F101" s="1816"/>
      <c r="G101" s="1816"/>
      <c r="H101" s="1816"/>
      <c r="I101" s="1816"/>
      <c r="J101" s="1816"/>
      <c r="K101" s="1816"/>
      <c r="L101" s="1816"/>
      <c r="M101" s="1816"/>
      <c r="N101" s="1816"/>
      <c r="O101" s="1816"/>
      <c r="P101" s="1816"/>
      <c r="Q101" s="1816"/>
      <c r="R101" s="1816"/>
      <c r="S101" s="1816"/>
      <c r="T101" s="1816"/>
      <c r="U101" s="1816"/>
      <c r="V101" s="1816"/>
      <c r="W101" s="1816"/>
      <c r="X101" s="1816"/>
      <c r="Y101" s="1816"/>
      <c r="Z101" s="1816"/>
      <c r="AA101" s="1816"/>
      <c r="AB101" s="1816"/>
      <c r="AC101" s="1816"/>
      <c r="AD101" s="1816"/>
      <c r="AE101" s="1816"/>
      <c r="AF101" s="1816"/>
      <c r="AG101" s="1816"/>
      <c r="AH101" s="1816"/>
      <c r="AI101" s="1816"/>
      <c r="AJ101" s="1816"/>
      <c r="AK101" s="1816"/>
      <c r="AL101" s="1816"/>
      <c r="AM101" s="1816"/>
      <c r="AN101" s="1816"/>
      <c r="AO101" s="1816"/>
      <c r="AP101" s="1816"/>
      <c r="AQ101" s="1816"/>
      <c r="AR101" s="1816"/>
      <c r="AS101" s="1816"/>
      <c r="AT101" s="1816"/>
      <c r="AU101" s="1816"/>
      <c r="AV101" s="1816"/>
      <c r="AW101" s="1816"/>
      <c r="AX101" s="1816"/>
      <c r="AY101" s="1816"/>
      <c r="AZ101" s="1816"/>
      <c r="BA101" s="1816"/>
      <c r="BB101" s="1816"/>
      <c r="BC101" s="1816"/>
      <c r="BD101" s="1816"/>
      <c r="BE101" s="1816"/>
      <c r="BF101" s="1816"/>
    </row>
    <row r="102" spans="1:58" ht="12" customHeight="1">
      <c r="A102" s="1816"/>
      <c r="B102" s="1816"/>
      <c r="C102" s="1816"/>
      <c r="D102" s="1816"/>
      <c r="E102" s="1816"/>
      <c r="F102" s="1816"/>
      <c r="G102" s="1816"/>
      <c r="H102" s="1816"/>
      <c r="I102" s="1816"/>
      <c r="J102" s="1816"/>
      <c r="K102" s="1816"/>
      <c r="L102" s="1816"/>
      <c r="M102" s="1816"/>
      <c r="N102" s="1816"/>
      <c r="O102" s="1816"/>
      <c r="P102" s="1816"/>
      <c r="Q102" s="1816"/>
      <c r="R102" s="1816"/>
      <c r="S102" s="1816"/>
      <c r="T102" s="1816"/>
      <c r="U102" s="1816"/>
      <c r="V102" s="1816"/>
      <c r="W102" s="1816"/>
      <c r="X102" s="1816"/>
      <c r="Y102" s="1816"/>
      <c r="Z102" s="1816"/>
      <c r="AA102" s="1816"/>
      <c r="AB102" s="1816"/>
      <c r="AC102" s="1816"/>
      <c r="AD102" s="1816"/>
      <c r="AE102" s="1816"/>
      <c r="AF102" s="1816"/>
      <c r="AG102" s="1816"/>
      <c r="AH102" s="1816"/>
      <c r="AI102" s="1816"/>
      <c r="AJ102" s="1816"/>
      <c r="AK102" s="1816"/>
      <c r="AL102" s="1816"/>
      <c r="AM102" s="1816"/>
      <c r="AN102" s="1816"/>
      <c r="AO102" s="1816"/>
      <c r="AP102" s="1816"/>
      <c r="AQ102" s="1816"/>
      <c r="AR102" s="1816"/>
      <c r="AS102" s="1816"/>
      <c r="AT102" s="1816"/>
      <c r="AU102" s="1816"/>
      <c r="AV102" s="1816"/>
      <c r="AW102" s="1816"/>
      <c r="AX102" s="1816"/>
      <c r="AY102" s="1816"/>
      <c r="AZ102" s="1816"/>
      <c r="BA102" s="1816"/>
      <c r="BB102" s="1816"/>
      <c r="BC102" s="1816"/>
      <c r="BD102" s="1816"/>
      <c r="BE102" s="1816"/>
      <c r="BF102" s="1816"/>
    </row>
    <row r="103" spans="1:58" ht="12" customHeight="1">
      <c r="A103" s="1816"/>
      <c r="B103" s="1816"/>
      <c r="C103" s="1816"/>
      <c r="D103" s="1816"/>
      <c r="E103" s="1816"/>
      <c r="F103" s="1816"/>
      <c r="G103" s="1816"/>
      <c r="H103" s="1816"/>
      <c r="I103" s="1816"/>
      <c r="J103" s="1816"/>
      <c r="K103" s="1816"/>
      <c r="L103" s="1816"/>
      <c r="M103" s="1816"/>
      <c r="N103" s="1816"/>
      <c r="O103" s="1816"/>
      <c r="P103" s="1816"/>
      <c r="Q103" s="1816"/>
      <c r="R103" s="1816"/>
      <c r="S103" s="1816"/>
      <c r="T103" s="1816"/>
      <c r="U103" s="1816"/>
      <c r="V103" s="1816"/>
      <c r="W103" s="1816"/>
      <c r="X103" s="1816"/>
      <c r="Y103" s="1816"/>
      <c r="Z103" s="1816"/>
      <c r="AA103" s="1816"/>
      <c r="AB103" s="1816"/>
      <c r="AC103" s="1816"/>
      <c r="AD103" s="1816"/>
      <c r="AE103" s="1816"/>
      <c r="AF103" s="1816"/>
      <c r="AG103" s="1816"/>
      <c r="AH103" s="1816"/>
      <c r="AI103" s="1816"/>
      <c r="AJ103" s="1816"/>
      <c r="AK103" s="1816"/>
      <c r="AL103" s="1816"/>
      <c r="AM103" s="1816"/>
      <c r="AN103" s="1816"/>
      <c r="AO103" s="1816"/>
      <c r="AP103" s="1816"/>
      <c r="AQ103" s="1816"/>
      <c r="AR103" s="1816"/>
      <c r="AS103" s="1816"/>
      <c r="AT103" s="1816"/>
      <c r="AU103" s="1816"/>
      <c r="AV103" s="1816"/>
      <c r="AW103" s="1816"/>
      <c r="AX103" s="1816"/>
      <c r="AY103" s="1816"/>
      <c r="AZ103" s="1816"/>
      <c r="BA103" s="1816"/>
      <c r="BB103" s="1816"/>
      <c r="BC103" s="1816"/>
      <c r="BD103" s="1816"/>
      <c r="BE103" s="1816"/>
      <c r="BF103" s="1816"/>
    </row>
    <row r="104" spans="1:58" ht="12" customHeight="1">
      <c r="A104" s="1816"/>
      <c r="B104" s="1816"/>
      <c r="C104" s="1816"/>
      <c r="D104" s="1816"/>
      <c r="E104" s="1816"/>
      <c r="F104" s="1816"/>
      <c r="G104" s="1816"/>
      <c r="H104" s="1816"/>
      <c r="I104" s="1816"/>
      <c r="J104" s="1816"/>
      <c r="K104" s="1816"/>
      <c r="L104" s="1816"/>
      <c r="M104" s="1816"/>
      <c r="N104" s="1816"/>
      <c r="O104" s="1816"/>
      <c r="P104" s="1816"/>
      <c r="Q104" s="1816"/>
      <c r="R104" s="1816"/>
      <c r="S104" s="1816"/>
      <c r="T104" s="1816"/>
      <c r="U104" s="1816"/>
      <c r="V104" s="1816"/>
      <c r="W104" s="1816"/>
      <c r="X104" s="1816"/>
      <c r="Y104" s="1816"/>
      <c r="Z104" s="1816"/>
      <c r="AA104" s="1816"/>
      <c r="AB104" s="1816"/>
      <c r="AC104" s="1816"/>
      <c r="AD104" s="1816"/>
      <c r="AE104" s="1816"/>
      <c r="AF104" s="1816"/>
      <c r="AG104" s="1816"/>
      <c r="AH104" s="1816"/>
      <c r="AI104" s="1816"/>
      <c r="AJ104" s="1816"/>
      <c r="AK104" s="1816"/>
      <c r="AL104" s="1816"/>
      <c r="AM104" s="1816"/>
      <c r="AN104" s="1816"/>
      <c r="AO104" s="1816"/>
      <c r="AP104" s="1816"/>
      <c r="AQ104" s="1816"/>
      <c r="AR104" s="1816"/>
      <c r="AS104" s="1816"/>
      <c r="AT104" s="1816"/>
      <c r="AU104" s="1816"/>
      <c r="AV104" s="1816"/>
      <c r="AW104" s="1816"/>
      <c r="AX104" s="1816"/>
      <c r="AY104" s="1816"/>
      <c r="AZ104" s="1816"/>
      <c r="BA104" s="1816"/>
      <c r="BB104" s="1816"/>
      <c r="BC104" s="1816"/>
      <c r="BD104" s="1816"/>
      <c r="BE104" s="1816"/>
      <c r="BF104" s="1816"/>
    </row>
    <row r="105" spans="1:58" ht="12" customHeight="1">
      <c r="A105" s="1816"/>
      <c r="B105" s="1816"/>
      <c r="C105" s="1816"/>
      <c r="D105" s="1816"/>
      <c r="E105" s="1816"/>
      <c r="F105" s="1816"/>
      <c r="G105" s="1816"/>
      <c r="H105" s="1816"/>
      <c r="I105" s="1816"/>
      <c r="J105" s="1816"/>
      <c r="K105" s="1816"/>
      <c r="L105" s="1816"/>
      <c r="M105" s="1816"/>
      <c r="N105" s="1816"/>
      <c r="O105" s="1816"/>
      <c r="P105" s="1816"/>
      <c r="Q105" s="1816"/>
      <c r="R105" s="1816"/>
      <c r="S105" s="1816"/>
      <c r="T105" s="1816"/>
      <c r="U105" s="1816"/>
      <c r="V105" s="1816"/>
      <c r="W105" s="1816"/>
      <c r="X105" s="1816"/>
      <c r="Y105" s="1816"/>
      <c r="Z105" s="1816"/>
      <c r="AA105" s="1816"/>
      <c r="AB105" s="1816"/>
      <c r="AC105" s="1816"/>
      <c r="AD105" s="1816"/>
      <c r="AE105" s="1816"/>
      <c r="AF105" s="1816"/>
      <c r="AG105" s="1816"/>
      <c r="AH105" s="1816"/>
      <c r="AI105" s="1816"/>
      <c r="AJ105" s="1816"/>
      <c r="AK105" s="1816"/>
      <c r="AL105" s="1816"/>
      <c r="AM105" s="1816"/>
      <c r="AN105" s="1816"/>
      <c r="AO105" s="1816"/>
      <c r="AP105" s="1816"/>
      <c r="AQ105" s="1816"/>
      <c r="AR105" s="1816"/>
      <c r="AS105" s="1816"/>
      <c r="AT105" s="1816"/>
      <c r="AU105" s="1816"/>
      <c r="AV105" s="1816"/>
      <c r="AW105" s="1816"/>
      <c r="AX105" s="1816"/>
      <c r="AY105" s="1816"/>
      <c r="AZ105" s="1816"/>
      <c r="BA105" s="1816"/>
      <c r="BB105" s="1816"/>
      <c r="BC105" s="1816"/>
      <c r="BD105" s="1816"/>
      <c r="BE105" s="1816"/>
      <c r="BF105" s="1816"/>
    </row>
    <row r="106" spans="1:58" ht="12" customHeight="1">
      <c r="A106" s="1816"/>
      <c r="B106" s="1816"/>
      <c r="C106" s="1816"/>
      <c r="D106" s="1816"/>
      <c r="E106" s="1816"/>
      <c r="F106" s="1816"/>
      <c r="G106" s="1816"/>
      <c r="H106" s="1816"/>
      <c r="I106" s="1816"/>
      <c r="J106" s="1816"/>
      <c r="K106" s="1816"/>
      <c r="L106" s="1816"/>
      <c r="M106" s="1816"/>
      <c r="N106" s="1816"/>
      <c r="O106" s="1816"/>
      <c r="P106" s="1816"/>
      <c r="Q106" s="1816"/>
      <c r="R106" s="1816"/>
      <c r="S106" s="1816"/>
      <c r="T106" s="1816"/>
      <c r="U106" s="1816"/>
      <c r="V106" s="1816"/>
      <c r="W106" s="1816"/>
      <c r="X106" s="1816"/>
      <c r="Y106" s="1816"/>
      <c r="Z106" s="1816"/>
      <c r="AA106" s="1816"/>
      <c r="AB106" s="1816"/>
      <c r="AC106" s="1816"/>
      <c r="AD106" s="1816"/>
      <c r="AE106" s="1816"/>
      <c r="AF106" s="1816"/>
      <c r="AG106" s="1816"/>
      <c r="AH106" s="1816"/>
      <c r="AI106" s="1816"/>
      <c r="AJ106" s="1816"/>
      <c r="AK106" s="1816"/>
      <c r="AL106" s="1816"/>
      <c r="AM106" s="1816"/>
      <c r="AN106" s="1816"/>
      <c r="AO106" s="1816"/>
      <c r="AP106" s="1816"/>
      <c r="AQ106" s="1816"/>
      <c r="AR106" s="1816"/>
      <c r="AS106" s="1816"/>
      <c r="AT106" s="1816"/>
      <c r="AU106" s="1816"/>
      <c r="AV106" s="1816"/>
      <c r="AW106" s="1816"/>
      <c r="AX106" s="1816"/>
      <c r="AY106" s="1816"/>
      <c r="AZ106" s="1816"/>
      <c r="BA106" s="1816"/>
      <c r="BB106" s="1816"/>
      <c r="BC106" s="1816"/>
      <c r="BD106" s="1816"/>
      <c r="BE106" s="1816"/>
      <c r="BF106" s="1816"/>
    </row>
    <row r="107" spans="1:58" ht="12" customHeight="1">
      <c r="A107" s="1816"/>
      <c r="B107" s="1816"/>
      <c r="C107" s="1816"/>
      <c r="D107" s="1816"/>
      <c r="E107" s="1816"/>
      <c r="F107" s="1816"/>
      <c r="G107" s="1816"/>
      <c r="H107" s="1816"/>
      <c r="I107" s="1816"/>
      <c r="J107" s="1816"/>
      <c r="K107" s="1816"/>
      <c r="L107" s="1816"/>
      <c r="M107" s="1816"/>
      <c r="N107" s="1816"/>
      <c r="O107" s="1816"/>
      <c r="P107" s="1816"/>
      <c r="Q107" s="1816"/>
      <c r="R107" s="1816"/>
      <c r="S107" s="1816"/>
      <c r="T107" s="1816"/>
      <c r="U107" s="1816"/>
      <c r="V107" s="1816"/>
      <c r="W107" s="1816"/>
      <c r="X107" s="1816"/>
      <c r="Y107" s="1816"/>
      <c r="Z107" s="1816"/>
      <c r="AA107" s="1816"/>
      <c r="AB107" s="1816"/>
      <c r="AC107" s="1816"/>
      <c r="AD107" s="1816"/>
      <c r="AE107" s="1816"/>
      <c r="AF107" s="1816"/>
      <c r="AG107" s="1816"/>
      <c r="AH107" s="1816"/>
      <c r="AI107" s="1816"/>
      <c r="AJ107" s="1816"/>
      <c r="AK107" s="1816"/>
      <c r="AL107" s="1816"/>
      <c r="AM107" s="1816"/>
      <c r="AN107" s="1816"/>
      <c r="AO107" s="1816"/>
      <c r="AP107" s="1816"/>
      <c r="AQ107" s="1816"/>
      <c r="AR107" s="1816"/>
      <c r="AS107" s="1816"/>
      <c r="AT107" s="1816"/>
      <c r="AU107" s="1816"/>
      <c r="AV107" s="1816"/>
      <c r="AW107" s="1816"/>
      <c r="AX107" s="1816"/>
      <c r="AY107" s="1816"/>
      <c r="AZ107" s="1816"/>
      <c r="BA107" s="1816"/>
      <c r="BB107" s="1816"/>
      <c r="BC107" s="1816"/>
      <c r="BD107" s="1816"/>
      <c r="BE107" s="1816"/>
      <c r="BF107" s="1816"/>
    </row>
    <row r="108" spans="1:58" ht="12" customHeight="1">
      <c r="A108" s="1816"/>
      <c r="B108" s="1816"/>
      <c r="C108" s="1816"/>
      <c r="D108" s="1816"/>
      <c r="E108" s="1816"/>
      <c r="F108" s="1816"/>
      <c r="G108" s="1816"/>
      <c r="H108" s="1816"/>
      <c r="I108" s="1816"/>
      <c r="J108" s="1816"/>
      <c r="K108" s="1816"/>
      <c r="L108" s="1816"/>
      <c r="M108" s="1816"/>
      <c r="N108" s="1816"/>
      <c r="O108" s="1816"/>
      <c r="P108" s="1816"/>
      <c r="Q108" s="1816"/>
      <c r="R108" s="1816"/>
      <c r="S108" s="1816"/>
      <c r="T108" s="1816"/>
      <c r="U108" s="1816"/>
      <c r="V108" s="1816"/>
      <c r="W108" s="1816"/>
      <c r="X108" s="1816"/>
      <c r="Y108" s="1816"/>
      <c r="Z108" s="1816"/>
      <c r="AA108" s="1816"/>
      <c r="AB108" s="1816"/>
      <c r="AC108" s="1816"/>
      <c r="AD108" s="1816"/>
      <c r="AE108" s="1816"/>
      <c r="AF108" s="1816"/>
      <c r="AG108" s="1816"/>
      <c r="AH108" s="1816"/>
      <c r="AI108" s="1816"/>
      <c r="AJ108" s="1816"/>
      <c r="AK108" s="1816"/>
      <c r="AL108" s="1816"/>
      <c r="AM108" s="1816"/>
      <c r="AN108" s="1816"/>
      <c r="AO108" s="1816"/>
      <c r="AP108" s="1816"/>
      <c r="AQ108" s="1816"/>
      <c r="AR108" s="1816"/>
      <c r="AS108" s="1816"/>
      <c r="AT108" s="1816"/>
      <c r="AU108" s="1816"/>
      <c r="AV108" s="1816"/>
      <c r="AW108" s="1816"/>
      <c r="AX108" s="1816"/>
      <c r="AY108" s="1816"/>
      <c r="AZ108" s="1816"/>
      <c r="BA108" s="1816"/>
      <c r="BB108" s="1816"/>
      <c r="BC108" s="1816"/>
      <c r="BD108" s="1816"/>
      <c r="BE108" s="1816"/>
      <c r="BF108" s="1816"/>
    </row>
    <row r="109" spans="1:58" ht="12" customHeight="1">
      <c r="A109" s="1816"/>
      <c r="B109" s="1816"/>
      <c r="C109" s="1816"/>
      <c r="D109" s="1816"/>
      <c r="E109" s="1816"/>
      <c r="F109" s="1816"/>
      <c r="G109" s="1816"/>
      <c r="H109" s="1816"/>
      <c r="I109" s="1816"/>
      <c r="J109" s="1816"/>
      <c r="K109" s="1816"/>
      <c r="L109" s="1816"/>
      <c r="M109" s="1816"/>
      <c r="N109" s="1816"/>
      <c r="O109" s="1816"/>
      <c r="P109" s="1816"/>
      <c r="Q109" s="1816"/>
      <c r="R109" s="1816"/>
      <c r="S109" s="1816"/>
      <c r="T109" s="1816"/>
      <c r="U109" s="1816"/>
      <c r="V109" s="1816"/>
      <c r="W109" s="1816"/>
      <c r="X109" s="1816"/>
      <c r="Y109" s="1816"/>
      <c r="Z109" s="1816"/>
      <c r="AA109" s="1816"/>
      <c r="AB109" s="1816"/>
      <c r="AC109" s="1816"/>
      <c r="AD109" s="1816"/>
      <c r="AE109" s="1816"/>
      <c r="AF109" s="1816"/>
      <c r="AG109" s="1816"/>
      <c r="AH109" s="1816"/>
      <c r="AI109" s="1816"/>
      <c r="AJ109" s="1816"/>
      <c r="AK109" s="1816"/>
      <c r="AL109" s="1816"/>
      <c r="AM109" s="1816"/>
      <c r="AN109" s="1816"/>
      <c r="AO109" s="1816"/>
      <c r="AP109" s="1816"/>
      <c r="AQ109" s="1816"/>
      <c r="AR109" s="1816"/>
      <c r="AS109" s="1816"/>
      <c r="AT109" s="1816"/>
      <c r="AU109" s="1816"/>
      <c r="AV109" s="1816"/>
      <c r="AW109" s="1816"/>
      <c r="AX109" s="1816"/>
      <c r="AY109" s="1816"/>
      <c r="AZ109" s="1816"/>
      <c r="BA109" s="1816"/>
      <c r="BB109" s="1816"/>
      <c r="BC109" s="1816"/>
      <c r="BD109" s="1816"/>
      <c r="BE109" s="1816"/>
      <c r="BF109" s="1816"/>
    </row>
    <row r="110" spans="1:58" ht="12" customHeight="1">
      <c r="A110" s="1816"/>
      <c r="B110" s="1816"/>
      <c r="C110" s="1816"/>
      <c r="D110" s="1816"/>
      <c r="E110" s="1816"/>
      <c r="F110" s="1816"/>
      <c r="G110" s="1816"/>
      <c r="H110" s="1816"/>
      <c r="I110" s="1816"/>
      <c r="J110" s="1816"/>
      <c r="K110" s="1816"/>
      <c r="L110" s="1816"/>
      <c r="M110" s="1816"/>
      <c r="N110" s="1816"/>
      <c r="O110" s="1816"/>
      <c r="P110" s="1816"/>
      <c r="Q110" s="1816"/>
      <c r="R110" s="1816"/>
      <c r="S110" s="1816"/>
      <c r="T110" s="1816"/>
      <c r="U110" s="1816"/>
      <c r="V110" s="1816"/>
      <c r="W110" s="1816"/>
      <c r="X110" s="1816"/>
      <c r="Y110" s="1816"/>
      <c r="Z110" s="1816"/>
      <c r="AA110" s="1816"/>
      <c r="AB110" s="1816"/>
      <c r="AC110" s="1816"/>
      <c r="AD110" s="1816"/>
      <c r="AE110" s="1816"/>
      <c r="AF110" s="1816"/>
      <c r="AG110" s="1816"/>
      <c r="AH110" s="1816"/>
      <c r="AI110" s="1816"/>
      <c r="AJ110" s="1816"/>
      <c r="AK110" s="1816"/>
      <c r="AL110" s="1816"/>
      <c r="AM110" s="1816"/>
      <c r="AN110" s="1816"/>
      <c r="AO110" s="1816"/>
      <c r="AP110" s="1816"/>
      <c r="AQ110" s="1816"/>
      <c r="AR110" s="1816"/>
      <c r="AS110" s="1816"/>
      <c r="AT110" s="1816"/>
      <c r="AU110" s="1816"/>
      <c r="AV110" s="1816"/>
      <c r="AW110" s="1816"/>
      <c r="AX110" s="1816"/>
      <c r="AY110" s="1816"/>
      <c r="AZ110" s="1816"/>
      <c r="BA110" s="1816"/>
      <c r="BB110" s="1816"/>
      <c r="BC110" s="1816"/>
      <c r="BD110" s="1816"/>
      <c r="BE110" s="1816"/>
      <c r="BF110" s="1816"/>
    </row>
    <row r="111" spans="1:58" ht="12" customHeight="1">
      <c r="A111" s="1816"/>
      <c r="B111" s="1816"/>
      <c r="C111" s="1816"/>
      <c r="D111" s="1816"/>
      <c r="E111" s="1816"/>
      <c r="F111" s="1816"/>
      <c r="G111" s="1816"/>
      <c r="H111" s="1816"/>
      <c r="I111" s="1816"/>
      <c r="J111" s="1816"/>
      <c r="K111" s="1816"/>
      <c r="L111" s="1816"/>
      <c r="M111" s="1816"/>
      <c r="N111" s="1816"/>
      <c r="O111" s="1816"/>
      <c r="P111" s="1816"/>
      <c r="Q111" s="1816"/>
      <c r="R111" s="1816"/>
      <c r="S111" s="1816"/>
      <c r="T111" s="1816"/>
      <c r="U111" s="1816"/>
      <c r="V111" s="1816"/>
      <c r="W111" s="1816"/>
      <c r="X111" s="1816"/>
      <c r="Y111" s="1816"/>
      <c r="Z111" s="1816"/>
      <c r="AA111" s="1816"/>
      <c r="AB111" s="1816"/>
      <c r="AC111" s="1816"/>
      <c r="AD111" s="1816"/>
      <c r="AE111" s="1816"/>
      <c r="AF111" s="1816"/>
      <c r="AG111" s="1816"/>
      <c r="AH111" s="1816"/>
      <c r="AI111" s="1816"/>
      <c r="AJ111" s="1816"/>
      <c r="AK111" s="1816"/>
      <c r="AL111" s="1816"/>
      <c r="AM111" s="1816"/>
      <c r="AN111" s="1816"/>
      <c r="AO111" s="1816"/>
      <c r="AP111" s="1816"/>
      <c r="AQ111" s="1816"/>
      <c r="AR111" s="1816"/>
      <c r="AS111" s="1816"/>
      <c r="AT111" s="1816"/>
      <c r="AU111" s="1816"/>
      <c r="AV111" s="1816"/>
      <c r="AW111" s="1816"/>
      <c r="AX111" s="1816"/>
      <c r="AY111" s="1816"/>
      <c r="AZ111" s="1816"/>
      <c r="BA111" s="1816"/>
      <c r="BB111" s="1816"/>
      <c r="BC111" s="1816"/>
      <c r="BD111" s="1816"/>
      <c r="BE111" s="1816"/>
      <c r="BF111" s="1816"/>
    </row>
    <row r="112" spans="1:58" ht="12" customHeight="1">
      <c r="A112" s="1816"/>
      <c r="B112" s="1816"/>
      <c r="C112" s="1816"/>
      <c r="D112" s="1816"/>
      <c r="E112" s="1816"/>
      <c r="F112" s="1816"/>
      <c r="G112" s="1816"/>
      <c r="H112" s="1816"/>
      <c r="I112" s="1816"/>
      <c r="J112" s="1816"/>
      <c r="K112" s="1816"/>
      <c r="L112" s="1816"/>
      <c r="M112" s="1816"/>
      <c r="N112" s="1816"/>
      <c r="O112" s="1816"/>
      <c r="P112" s="1816"/>
      <c r="Q112" s="1816"/>
      <c r="R112" s="1816"/>
      <c r="S112" s="1816"/>
      <c r="T112" s="1816"/>
      <c r="U112" s="1816"/>
      <c r="V112" s="1816"/>
      <c r="W112" s="1816"/>
      <c r="X112" s="1816"/>
      <c r="Y112" s="1816"/>
      <c r="Z112" s="1816"/>
      <c r="AA112" s="1816"/>
      <c r="AB112" s="1816"/>
      <c r="AC112" s="1816"/>
      <c r="AD112" s="1816"/>
      <c r="AE112" s="1816"/>
      <c r="AF112" s="1816"/>
      <c r="AG112" s="1816"/>
      <c r="AH112" s="1816"/>
      <c r="AI112" s="1816"/>
      <c r="AJ112" s="1816"/>
      <c r="AK112" s="1816"/>
      <c r="AL112" s="1816"/>
      <c r="AM112" s="1816"/>
      <c r="AN112" s="1816"/>
      <c r="AO112" s="1816"/>
      <c r="AP112" s="1816"/>
      <c r="AQ112" s="1816"/>
      <c r="AR112" s="1816"/>
      <c r="AS112" s="1816"/>
      <c r="AT112" s="1816"/>
      <c r="AU112" s="1816"/>
      <c r="AV112" s="1816"/>
      <c r="AW112" s="1816"/>
      <c r="AX112" s="1816"/>
      <c r="AY112" s="1816"/>
      <c r="AZ112" s="1816"/>
      <c r="BA112" s="1816"/>
      <c r="BB112" s="1816"/>
      <c r="BC112" s="1816"/>
      <c r="BD112" s="1816"/>
      <c r="BE112" s="1816"/>
      <c r="BF112" s="1816"/>
    </row>
    <row r="113" spans="1:58" ht="12" customHeight="1">
      <c r="A113" s="1816"/>
      <c r="B113" s="1816"/>
      <c r="C113" s="1816"/>
      <c r="D113" s="1816"/>
      <c r="E113" s="1816"/>
      <c r="F113" s="1816"/>
      <c r="G113" s="1816"/>
      <c r="H113" s="1816"/>
      <c r="I113" s="1816"/>
      <c r="J113" s="1816"/>
      <c r="K113" s="1816"/>
      <c r="L113" s="1816"/>
      <c r="M113" s="1816"/>
      <c r="N113" s="1816"/>
      <c r="O113" s="1816"/>
      <c r="P113" s="1816"/>
      <c r="Q113" s="1816"/>
      <c r="R113" s="1816"/>
      <c r="S113" s="1816"/>
      <c r="T113" s="1816"/>
      <c r="U113" s="1816"/>
      <c r="V113" s="1816"/>
      <c r="W113" s="1816"/>
      <c r="X113" s="1816"/>
      <c r="Y113" s="1816"/>
      <c r="Z113" s="1816"/>
      <c r="AA113" s="1816"/>
      <c r="AB113" s="1816"/>
      <c r="AC113" s="1816"/>
      <c r="AD113" s="1816"/>
      <c r="AE113" s="1816"/>
      <c r="AF113" s="1816"/>
      <c r="AG113" s="1816"/>
      <c r="AH113" s="1816"/>
      <c r="AI113" s="1816"/>
      <c r="AJ113" s="1816"/>
      <c r="AK113" s="1816"/>
      <c r="AL113" s="1816"/>
      <c r="AM113" s="1816"/>
      <c r="AN113" s="1816"/>
      <c r="AO113" s="1816"/>
      <c r="AP113" s="1816"/>
      <c r="AQ113" s="1816"/>
      <c r="AR113" s="1816"/>
      <c r="AS113" s="1816"/>
      <c r="AT113" s="1816"/>
      <c r="AU113" s="1816"/>
      <c r="AV113" s="1816"/>
      <c r="AW113" s="1816"/>
      <c r="AX113" s="1816"/>
      <c r="AY113" s="1816"/>
      <c r="AZ113" s="1816"/>
      <c r="BA113" s="1816"/>
      <c r="BB113" s="1816"/>
      <c r="BC113" s="1816"/>
      <c r="BD113" s="1816"/>
      <c r="BE113" s="1816"/>
      <c r="BF113" s="1816"/>
    </row>
    <row r="114" spans="1:58" ht="12" customHeight="1">
      <c r="A114" s="1816"/>
      <c r="B114" s="1816"/>
      <c r="C114" s="1816"/>
      <c r="D114" s="1816"/>
      <c r="E114" s="1816"/>
      <c r="F114" s="1816"/>
      <c r="G114" s="1816"/>
      <c r="H114" s="1816"/>
      <c r="I114" s="1816"/>
      <c r="J114" s="1816"/>
      <c r="K114" s="1816"/>
      <c r="L114" s="1816"/>
      <c r="M114" s="1816"/>
      <c r="N114" s="1816"/>
      <c r="O114" s="1816"/>
      <c r="P114" s="1816"/>
      <c r="Q114" s="1816"/>
      <c r="R114" s="1816"/>
      <c r="S114" s="1816"/>
      <c r="T114" s="1816"/>
      <c r="U114" s="1816"/>
      <c r="V114" s="1816"/>
      <c r="W114" s="1816"/>
      <c r="X114" s="1816"/>
      <c r="Y114" s="1816"/>
      <c r="Z114" s="1816"/>
      <c r="AA114" s="1816"/>
      <c r="AB114" s="1816"/>
      <c r="AC114" s="1816"/>
      <c r="AD114" s="1816"/>
      <c r="AE114" s="1816"/>
      <c r="AF114" s="1816"/>
      <c r="AG114" s="1816"/>
      <c r="AH114" s="1816"/>
      <c r="AI114" s="1816"/>
      <c r="AJ114" s="1816"/>
      <c r="AK114" s="1816"/>
      <c r="AL114" s="1816"/>
      <c r="AM114" s="1816"/>
      <c r="AN114" s="1816"/>
      <c r="AO114" s="1816"/>
      <c r="AP114" s="1816"/>
      <c r="AQ114" s="1816"/>
      <c r="AR114" s="1816"/>
      <c r="AS114" s="1816"/>
      <c r="AT114" s="1816"/>
      <c r="AU114" s="1816"/>
      <c r="AV114" s="1816"/>
      <c r="AW114" s="1816"/>
      <c r="AX114" s="1816"/>
      <c r="AY114" s="1816"/>
      <c r="AZ114" s="1816"/>
      <c r="BA114" s="1816"/>
      <c r="BB114" s="1816"/>
      <c r="BC114" s="1816"/>
      <c r="BD114" s="1816"/>
      <c r="BE114" s="1816"/>
      <c r="BF114" s="1816"/>
    </row>
    <row r="115" spans="1:58" ht="12" customHeight="1">
      <c r="A115" s="1816"/>
      <c r="B115" s="1816"/>
      <c r="C115" s="1816"/>
      <c r="D115" s="1816"/>
      <c r="E115" s="1816"/>
      <c r="F115" s="1816"/>
      <c r="G115" s="1816"/>
      <c r="H115" s="1816"/>
      <c r="I115" s="1816"/>
      <c r="J115" s="1816"/>
      <c r="K115" s="1816"/>
      <c r="L115" s="1816"/>
      <c r="M115" s="1816"/>
      <c r="N115" s="1816"/>
      <c r="O115" s="1816"/>
      <c r="P115" s="1816"/>
      <c r="Q115" s="1816"/>
      <c r="R115" s="1816"/>
      <c r="S115" s="1816"/>
      <c r="T115" s="1816"/>
      <c r="U115" s="1816"/>
      <c r="V115" s="1816"/>
      <c r="W115" s="1816"/>
      <c r="X115" s="1816"/>
      <c r="Y115" s="1816"/>
      <c r="Z115" s="1816"/>
      <c r="AA115" s="1816"/>
      <c r="AB115" s="1816"/>
      <c r="AC115" s="1816"/>
      <c r="AD115" s="1816"/>
      <c r="AE115" s="1816"/>
      <c r="AF115" s="1816"/>
      <c r="AG115" s="1816"/>
      <c r="AH115" s="1816"/>
      <c r="AI115" s="1816"/>
      <c r="AJ115" s="1816"/>
      <c r="AK115" s="1816"/>
      <c r="AL115" s="1816"/>
      <c r="AM115" s="1816"/>
      <c r="AN115" s="1816"/>
      <c r="AO115" s="1816"/>
      <c r="AP115" s="1816"/>
      <c r="AQ115" s="1816"/>
      <c r="AR115" s="1816"/>
      <c r="AS115" s="1816"/>
      <c r="AT115" s="1816"/>
      <c r="AU115" s="1816"/>
      <c r="AV115" s="1816"/>
      <c r="AW115" s="1816"/>
      <c r="AX115" s="1816"/>
      <c r="AY115" s="1816"/>
      <c r="AZ115" s="1816"/>
      <c r="BA115" s="1816"/>
      <c r="BB115" s="1816"/>
      <c r="BC115" s="1816"/>
      <c r="BD115" s="1816"/>
      <c r="BE115" s="1816"/>
      <c r="BF115" s="1816"/>
    </row>
    <row r="116" spans="1:58" ht="12" customHeight="1">
      <c r="A116" s="1816"/>
      <c r="B116" s="1816"/>
      <c r="C116" s="1816"/>
      <c r="D116" s="1816"/>
      <c r="E116" s="1816"/>
      <c r="F116" s="1816"/>
      <c r="G116" s="1816"/>
      <c r="H116" s="1816"/>
      <c r="I116" s="1816"/>
      <c r="J116" s="1816"/>
      <c r="K116" s="1816"/>
      <c r="L116" s="1816"/>
      <c r="M116" s="1816"/>
      <c r="N116" s="1816"/>
      <c r="O116" s="1816"/>
      <c r="P116" s="1816"/>
      <c r="Q116" s="1816"/>
      <c r="R116" s="1816"/>
      <c r="S116" s="1816"/>
      <c r="T116" s="1816"/>
      <c r="U116" s="1816"/>
      <c r="V116" s="1816"/>
      <c r="W116" s="1816"/>
      <c r="X116" s="1816"/>
      <c r="Y116" s="1816"/>
      <c r="Z116" s="1816"/>
      <c r="AA116" s="1816"/>
      <c r="AB116" s="1816"/>
      <c r="AC116" s="1816"/>
      <c r="AD116" s="1816"/>
      <c r="AE116" s="1816"/>
      <c r="AF116" s="1816"/>
      <c r="AG116" s="1816"/>
      <c r="AH116" s="1816"/>
      <c r="AI116" s="1816"/>
      <c r="AJ116" s="1816"/>
      <c r="AK116" s="1816"/>
      <c r="AL116" s="1816"/>
      <c r="AM116" s="1816"/>
      <c r="AN116" s="1816"/>
      <c r="AO116" s="1816"/>
      <c r="AP116" s="1816"/>
      <c r="AQ116" s="1816"/>
      <c r="AR116" s="1816"/>
      <c r="AS116" s="1816"/>
      <c r="AT116" s="1816"/>
      <c r="AU116" s="1816"/>
      <c r="AV116" s="1816"/>
      <c r="AW116" s="1816"/>
      <c r="AX116" s="1816"/>
      <c r="AY116" s="1816"/>
      <c r="AZ116" s="1816"/>
      <c r="BA116" s="1816"/>
      <c r="BB116" s="1816"/>
      <c r="BC116" s="1816"/>
      <c r="BD116" s="1816"/>
      <c r="BE116" s="1816"/>
      <c r="BF116" s="1816"/>
    </row>
    <row r="117" spans="1:58" ht="12" customHeight="1">
      <c r="A117" s="1816"/>
      <c r="B117" s="1816"/>
      <c r="C117" s="1816"/>
      <c r="D117" s="1816"/>
      <c r="E117" s="1816"/>
      <c r="F117" s="1816"/>
      <c r="G117" s="1816"/>
      <c r="H117" s="1816"/>
      <c r="I117" s="1816"/>
      <c r="J117" s="1816"/>
      <c r="K117" s="1816"/>
      <c r="L117" s="1816"/>
      <c r="M117" s="1816"/>
      <c r="N117" s="1816"/>
      <c r="O117" s="1816"/>
      <c r="P117" s="1816"/>
      <c r="Q117" s="1816"/>
      <c r="R117" s="1816"/>
      <c r="S117" s="1816"/>
      <c r="T117" s="1816"/>
      <c r="U117" s="1816"/>
      <c r="V117" s="1816"/>
      <c r="W117" s="1816"/>
      <c r="X117" s="1816"/>
      <c r="Y117" s="1816"/>
      <c r="Z117" s="1816"/>
      <c r="AA117" s="1816"/>
      <c r="AB117" s="1816"/>
      <c r="AC117" s="1816"/>
      <c r="AD117" s="1816"/>
      <c r="AE117" s="1816"/>
      <c r="AF117" s="1816"/>
      <c r="AG117" s="1816"/>
      <c r="AH117" s="1816"/>
      <c r="AI117" s="1816"/>
      <c r="AJ117" s="1816"/>
      <c r="AK117" s="1816"/>
      <c r="AL117" s="1816"/>
      <c r="AM117" s="1816"/>
      <c r="AN117" s="1816"/>
      <c r="AO117" s="1816"/>
      <c r="AP117" s="1816"/>
      <c r="AQ117" s="1816"/>
      <c r="AR117" s="1816"/>
      <c r="AS117" s="1816"/>
      <c r="AT117" s="1816"/>
      <c r="AU117" s="1816"/>
      <c r="AV117" s="1816"/>
      <c r="AW117" s="1816"/>
      <c r="AX117" s="1816"/>
      <c r="AY117" s="1816"/>
      <c r="AZ117" s="1816"/>
      <c r="BA117" s="1816"/>
      <c r="BB117" s="1816"/>
      <c r="BC117" s="1816"/>
      <c r="BD117" s="1816"/>
      <c r="BE117" s="1816"/>
      <c r="BF117" s="1816"/>
    </row>
    <row r="118" spans="1:58" ht="12" customHeight="1">
      <c r="A118" s="1816"/>
      <c r="B118" s="1816"/>
      <c r="C118" s="1816"/>
      <c r="D118" s="1816"/>
      <c r="E118" s="1816"/>
      <c r="F118" s="1816"/>
      <c r="G118" s="1816"/>
      <c r="H118" s="1816"/>
      <c r="I118" s="1816"/>
      <c r="J118" s="1816"/>
      <c r="K118" s="1816"/>
      <c r="L118" s="1816"/>
      <c r="M118" s="1816"/>
      <c r="N118" s="1816"/>
      <c r="O118" s="1816"/>
      <c r="P118" s="1816"/>
      <c r="Q118" s="1816"/>
      <c r="R118" s="1816"/>
      <c r="S118" s="1816"/>
      <c r="T118" s="1816"/>
      <c r="U118" s="1816"/>
      <c r="V118" s="1816"/>
      <c r="W118" s="1816"/>
      <c r="X118" s="1816"/>
      <c r="Y118" s="1816"/>
      <c r="Z118" s="1816"/>
      <c r="AA118" s="1816"/>
      <c r="AB118" s="1816"/>
      <c r="AC118" s="1816"/>
      <c r="AD118" s="1816"/>
      <c r="AE118" s="1816"/>
      <c r="AF118" s="1816"/>
      <c r="AG118" s="1816"/>
      <c r="AH118" s="1816"/>
      <c r="AI118" s="1816"/>
      <c r="AJ118" s="1816"/>
      <c r="AK118" s="1816"/>
      <c r="AL118" s="1816"/>
      <c r="AM118" s="1816"/>
      <c r="AN118" s="1816"/>
      <c r="AO118" s="1816"/>
      <c r="AP118" s="1816"/>
      <c r="AQ118" s="1816"/>
      <c r="AR118" s="1816"/>
      <c r="AS118" s="1816"/>
      <c r="AT118" s="1816"/>
      <c r="AU118" s="1816"/>
      <c r="AV118" s="1816"/>
      <c r="AW118" s="1816"/>
      <c r="AX118" s="1816"/>
      <c r="AY118" s="1816"/>
      <c r="AZ118" s="1816"/>
      <c r="BA118" s="1816"/>
      <c r="BB118" s="1816"/>
      <c r="BC118" s="1816"/>
      <c r="BD118" s="1816"/>
      <c r="BE118" s="1816"/>
      <c r="BF118" s="1816"/>
    </row>
    <row r="119" spans="1:58" ht="12" customHeight="1">
      <c r="A119" s="1816"/>
      <c r="B119" s="1816"/>
      <c r="C119" s="1816"/>
      <c r="D119" s="1816"/>
      <c r="E119" s="1816"/>
      <c r="F119" s="1816"/>
      <c r="G119" s="1816"/>
      <c r="H119" s="1816"/>
      <c r="I119" s="1816"/>
      <c r="J119" s="1816"/>
      <c r="K119" s="1816"/>
      <c r="L119" s="1816"/>
      <c r="M119" s="1816"/>
      <c r="N119" s="1816"/>
      <c r="O119" s="1816"/>
      <c r="P119" s="1816"/>
      <c r="Q119" s="1816"/>
      <c r="R119" s="1816"/>
      <c r="S119" s="1816"/>
      <c r="T119" s="1816"/>
      <c r="U119" s="1816"/>
      <c r="V119" s="1816"/>
      <c r="W119" s="1816"/>
      <c r="X119" s="1816"/>
      <c r="Y119" s="1816"/>
      <c r="Z119" s="1816"/>
      <c r="AA119" s="1816"/>
      <c r="AB119" s="1816"/>
      <c r="AC119" s="1816"/>
      <c r="AD119" s="1816"/>
      <c r="AE119" s="1816"/>
      <c r="AF119" s="1816"/>
      <c r="AG119" s="1816"/>
      <c r="AH119" s="1816"/>
      <c r="AI119" s="1816"/>
      <c r="AJ119" s="1816"/>
      <c r="AK119" s="1816"/>
      <c r="AL119" s="1816"/>
      <c r="AM119" s="1816"/>
      <c r="AN119" s="1816"/>
      <c r="AO119" s="1816"/>
      <c r="AP119" s="1816"/>
      <c r="AQ119" s="1816"/>
      <c r="AR119" s="1816"/>
      <c r="AS119" s="1816"/>
      <c r="AT119" s="1816"/>
      <c r="AU119" s="1816"/>
      <c r="AV119" s="1816"/>
      <c r="AW119" s="1816"/>
      <c r="AX119" s="1816"/>
      <c r="AY119" s="1816"/>
      <c r="AZ119" s="1816"/>
      <c r="BA119" s="1816"/>
      <c r="BB119" s="1816"/>
      <c r="BC119" s="1816"/>
      <c r="BD119" s="1816"/>
      <c r="BE119" s="1816"/>
      <c r="BF119" s="1816"/>
    </row>
    <row r="120" spans="1:58" ht="12" customHeight="1">
      <c r="A120" s="1816"/>
      <c r="B120" s="1816"/>
      <c r="C120" s="1816"/>
      <c r="D120" s="1816"/>
      <c r="E120" s="1816"/>
      <c r="F120" s="1816"/>
      <c r="G120" s="1816"/>
      <c r="H120" s="1816"/>
      <c r="I120" s="1816"/>
      <c r="J120" s="1816"/>
      <c r="K120" s="1816"/>
      <c r="L120" s="1816"/>
      <c r="M120" s="1816"/>
      <c r="N120" s="1816"/>
      <c r="O120" s="1816"/>
      <c r="P120" s="1816"/>
      <c r="Q120" s="1816"/>
      <c r="R120" s="1816"/>
      <c r="S120" s="1816"/>
      <c r="T120" s="1816"/>
      <c r="U120" s="1816"/>
      <c r="V120" s="1816"/>
      <c r="W120" s="1816"/>
      <c r="X120" s="1816"/>
      <c r="Y120" s="1816"/>
      <c r="Z120" s="1816"/>
      <c r="AA120" s="1816"/>
      <c r="AB120" s="1816"/>
      <c r="AC120" s="1816"/>
      <c r="AD120" s="1816"/>
      <c r="AE120" s="1816"/>
      <c r="AF120" s="1816"/>
      <c r="AG120" s="1816"/>
      <c r="AH120" s="1816"/>
      <c r="AI120" s="1816"/>
      <c r="AJ120" s="1816"/>
      <c r="AK120" s="1816"/>
      <c r="AL120" s="1816"/>
      <c r="AM120" s="1816"/>
      <c r="AN120" s="1816"/>
      <c r="AO120" s="1816"/>
      <c r="AP120" s="1816"/>
      <c r="AQ120" s="1816"/>
      <c r="AR120" s="1816"/>
      <c r="AS120" s="1816"/>
      <c r="AT120" s="1816"/>
      <c r="AU120" s="1816"/>
      <c r="AV120" s="1816"/>
      <c r="AW120" s="1816"/>
      <c r="AX120" s="1816"/>
      <c r="AY120" s="1816"/>
      <c r="AZ120" s="1816"/>
      <c r="BA120" s="1816"/>
      <c r="BB120" s="1816"/>
      <c r="BC120" s="1816"/>
      <c r="BD120" s="1816"/>
      <c r="BE120" s="1816"/>
      <c r="BF120" s="1816"/>
    </row>
    <row r="121" spans="1:58" ht="12" customHeight="1">
      <c r="A121" s="1816"/>
      <c r="B121" s="1816"/>
      <c r="C121" s="1816"/>
      <c r="D121" s="1816"/>
      <c r="E121" s="1816"/>
      <c r="F121" s="1816"/>
      <c r="G121" s="1816"/>
      <c r="H121" s="1816"/>
      <c r="I121" s="1816"/>
      <c r="J121" s="1816"/>
      <c r="K121" s="1816"/>
      <c r="L121" s="1816"/>
      <c r="M121" s="1816"/>
      <c r="N121" s="1816"/>
      <c r="O121" s="1816"/>
      <c r="P121" s="1816"/>
      <c r="Q121" s="1816"/>
      <c r="R121" s="1816"/>
      <c r="S121" s="1816"/>
      <c r="T121" s="1816"/>
      <c r="U121" s="1816"/>
      <c r="V121" s="1816"/>
      <c r="W121" s="1816"/>
      <c r="X121" s="1816"/>
      <c r="Y121" s="1816"/>
      <c r="Z121" s="1816"/>
      <c r="AA121" s="1816"/>
      <c r="AB121" s="1816"/>
      <c r="AC121" s="1816"/>
      <c r="AD121" s="1816"/>
      <c r="AE121" s="1816"/>
      <c r="AF121" s="1816"/>
      <c r="AG121" s="1816"/>
      <c r="AH121" s="1816"/>
      <c r="AI121" s="1816"/>
      <c r="AJ121" s="1816"/>
      <c r="AK121" s="1816"/>
      <c r="AL121" s="1816"/>
      <c r="AM121" s="1816"/>
      <c r="AN121" s="1816"/>
      <c r="AO121" s="1816"/>
      <c r="AP121" s="1816"/>
      <c r="AQ121" s="1816"/>
      <c r="AR121" s="1816"/>
      <c r="AS121" s="1816"/>
      <c r="AT121" s="1816"/>
      <c r="AU121" s="1816"/>
      <c r="AV121" s="1816"/>
      <c r="AW121" s="1816"/>
      <c r="AX121" s="1816"/>
      <c r="AY121" s="1816"/>
      <c r="AZ121" s="1816"/>
      <c r="BA121" s="1816"/>
      <c r="BB121" s="1816"/>
      <c r="BC121" s="1816"/>
      <c r="BD121" s="1816"/>
      <c r="BE121" s="1816"/>
      <c r="BF121" s="1816"/>
    </row>
    <row r="122" spans="1:58" ht="12" customHeight="1">
      <c r="A122" s="1816"/>
      <c r="B122" s="1816"/>
      <c r="C122" s="1816"/>
      <c r="D122" s="1816"/>
      <c r="E122" s="1816"/>
      <c r="F122" s="1816"/>
      <c r="G122" s="1816"/>
      <c r="H122" s="1816"/>
      <c r="I122" s="1816"/>
      <c r="J122" s="1816"/>
      <c r="K122" s="1816"/>
      <c r="L122" s="1816"/>
      <c r="M122" s="1816"/>
      <c r="N122" s="1816"/>
      <c r="O122" s="1816"/>
      <c r="P122" s="1816"/>
      <c r="Q122" s="1816"/>
      <c r="R122" s="1816"/>
      <c r="S122" s="1816"/>
      <c r="T122" s="1816"/>
      <c r="U122" s="1816"/>
      <c r="V122" s="1816"/>
      <c r="W122" s="1816"/>
      <c r="X122" s="1816"/>
      <c r="Y122" s="1816"/>
      <c r="Z122" s="1816"/>
      <c r="AA122" s="1816"/>
      <c r="AB122" s="1816"/>
      <c r="AC122" s="1816"/>
      <c r="AD122" s="1816"/>
      <c r="AE122" s="1816"/>
      <c r="AF122" s="1816"/>
      <c r="AG122" s="1816"/>
      <c r="AH122" s="1816"/>
      <c r="AI122" s="1816"/>
      <c r="AJ122" s="1816"/>
      <c r="AK122" s="1816"/>
      <c r="AL122" s="1816"/>
      <c r="AM122" s="1816"/>
      <c r="AN122" s="1816"/>
      <c r="AO122" s="1816"/>
      <c r="AP122" s="1816"/>
      <c r="AQ122" s="1816"/>
      <c r="AR122" s="1816"/>
      <c r="AS122" s="1816"/>
      <c r="AT122" s="1816"/>
      <c r="AU122" s="1816"/>
      <c r="AV122" s="1816"/>
      <c r="AW122" s="1816"/>
      <c r="AX122" s="1816"/>
      <c r="AY122" s="1816"/>
      <c r="AZ122" s="1816"/>
      <c r="BA122" s="1816"/>
      <c r="BB122" s="1816"/>
      <c r="BC122" s="1816"/>
      <c r="BD122" s="1816"/>
      <c r="BE122" s="1816"/>
      <c r="BF122" s="1816"/>
    </row>
    <row r="123" spans="1:58" ht="12" customHeight="1">
      <c r="A123" s="1816"/>
      <c r="B123" s="1816"/>
      <c r="C123" s="1816"/>
      <c r="D123" s="1816"/>
      <c r="E123" s="1816"/>
      <c r="F123" s="1816"/>
      <c r="G123" s="1816"/>
      <c r="H123" s="1816"/>
      <c r="I123" s="1816"/>
      <c r="J123" s="1816"/>
      <c r="K123" s="1816"/>
      <c r="L123" s="1816"/>
      <c r="M123" s="1816"/>
      <c r="N123" s="1816"/>
      <c r="O123" s="1816"/>
      <c r="P123" s="1816"/>
      <c r="Q123" s="1816"/>
      <c r="R123" s="1816"/>
      <c r="S123" s="1816"/>
      <c r="T123" s="1816"/>
      <c r="U123" s="1816"/>
      <c r="V123" s="1816"/>
      <c r="W123" s="1816"/>
      <c r="X123" s="1816"/>
      <c r="Y123" s="1816"/>
      <c r="Z123" s="1816"/>
      <c r="AA123" s="1816"/>
      <c r="AB123" s="1816"/>
      <c r="AC123" s="1816"/>
      <c r="AD123" s="1816"/>
      <c r="AE123" s="1816"/>
      <c r="AF123" s="1816"/>
      <c r="AG123" s="1816"/>
      <c r="AH123" s="1816"/>
      <c r="AI123" s="1816"/>
      <c r="AJ123" s="1816"/>
      <c r="AK123" s="1816"/>
      <c r="AL123" s="1816"/>
      <c r="AM123" s="1816"/>
      <c r="AN123" s="1816"/>
      <c r="AO123" s="1816"/>
      <c r="AP123" s="1816"/>
      <c r="AQ123" s="1816"/>
      <c r="AR123" s="1816"/>
      <c r="AS123" s="1816"/>
      <c r="AT123" s="1816"/>
      <c r="AU123" s="1816"/>
      <c r="AV123" s="1816"/>
      <c r="AW123" s="1816"/>
      <c r="AX123" s="1816"/>
      <c r="AY123" s="1816"/>
      <c r="AZ123" s="1816"/>
      <c r="BA123" s="1816"/>
      <c r="BB123" s="1816"/>
      <c r="BC123" s="1816"/>
      <c r="BD123" s="1816"/>
      <c r="BE123" s="1816"/>
      <c r="BF123" s="1816"/>
    </row>
    <row r="124" spans="1:58" ht="12" customHeight="1">
      <c r="A124" s="1816"/>
      <c r="B124" s="1816"/>
      <c r="C124" s="1816"/>
      <c r="D124" s="1816"/>
      <c r="E124" s="1816"/>
      <c r="F124" s="1816"/>
      <c r="G124" s="1816"/>
      <c r="H124" s="1816"/>
      <c r="I124" s="1816"/>
      <c r="J124" s="1816"/>
      <c r="K124" s="1816"/>
      <c r="L124" s="1816"/>
      <c r="M124" s="1816"/>
      <c r="N124" s="1816"/>
      <c r="O124" s="1816"/>
      <c r="P124" s="1816"/>
      <c r="Q124" s="1816"/>
      <c r="R124" s="1816"/>
      <c r="S124" s="1816"/>
      <c r="T124" s="1816"/>
      <c r="U124" s="1816"/>
      <c r="V124" s="1816"/>
      <c r="W124" s="1816"/>
      <c r="X124" s="1816"/>
      <c r="Y124" s="1816"/>
      <c r="Z124" s="1816"/>
      <c r="AA124" s="1816"/>
      <c r="AB124" s="1816"/>
      <c r="AC124" s="1816"/>
      <c r="AD124" s="1816"/>
      <c r="AE124" s="1816"/>
      <c r="AF124" s="1816"/>
      <c r="AG124" s="1816"/>
      <c r="AH124" s="1816"/>
      <c r="AI124" s="1816"/>
      <c r="AJ124" s="1816"/>
      <c r="AK124" s="1816"/>
      <c r="AL124" s="1816"/>
      <c r="AM124" s="1816"/>
      <c r="AN124" s="1816"/>
      <c r="AO124" s="1816"/>
      <c r="AP124" s="1816"/>
      <c r="AQ124" s="1816"/>
      <c r="AR124" s="1816"/>
      <c r="AS124" s="1816"/>
      <c r="AT124" s="1816"/>
      <c r="AU124" s="1816"/>
      <c r="AV124" s="1816"/>
      <c r="AW124" s="1816"/>
      <c r="AX124" s="1816"/>
      <c r="AY124" s="1816"/>
      <c r="AZ124" s="1816"/>
      <c r="BA124" s="1816"/>
      <c r="BB124" s="1816"/>
      <c r="BC124" s="1816"/>
      <c r="BD124" s="1816"/>
      <c r="BE124" s="1816"/>
      <c r="BF124" s="1816"/>
    </row>
    <row r="125" spans="1:58" ht="12" customHeight="1">
      <c r="A125" s="1816"/>
      <c r="B125" s="1816"/>
      <c r="C125" s="1816"/>
      <c r="D125" s="1816"/>
      <c r="E125" s="1816"/>
      <c r="F125" s="1816"/>
      <c r="G125" s="1816"/>
      <c r="H125" s="1816"/>
      <c r="I125" s="1816"/>
      <c r="J125" s="1816"/>
      <c r="K125" s="1816"/>
      <c r="L125" s="1816"/>
      <c r="M125" s="1816"/>
      <c r="N125" s="1816"/>
      <c r="O125" s="1816"/>
      <c r="P125" s="1816"/>
      <c r="Q125" s="1816"/>
      <c r="R125" s="1816"/>
      <c r="S125" s="1816"/>
      <c r="T125" s="1816"/>
      <c r="U125" s="1816"/>
      <c r="V125" s="1816"/>
      <c r="W125" s="1816"/>
      <c r="X125" s="1816"/>
      <c r="Y125" s="1816"/>
      <c r="Z125" s="1816"/>
      <c r="AA125" s="1816"/>
      <c r="AB125" s="1816"/>
      <c r="AC125" s="1816"/>
      <c r="AD125" s="1816"/>
      <c r="AE125" s="1816"/>
      <c r="AF125" s="1816"/>
      <c r="AG125" s="1816"/>
      <c r="AH125" s="1816"/>
      <c r="AI125" s="1816"/>
      <c r="AJ125" s="1816"/>
      <c r="AK125" s="1816"/>
      <c r="AL125" s="1816"/>
      <c r="AM125" s="1816"/>
      <c r="AN125" s="1816"/>
      <c r="AO125" s="1816"/>
      <c r="AP125" s="1816"/>
      <c r="AQ125" s="1816"/>
      <c r="AR125" s="1816"/>
      <c r="AS125" s="1816"/>
      <c r="AT125" s="1816"/>
      <c r="AU125" s="1816"/>
      <c r="AV125" s="1816"/>
      <c r="AW125" s="1816"/>
      <c r="AX125" s="1816"/>
      <c r="AY125" s="1816"/>
      <c r="AZ125" s="1816"/>
      <c r="BA125" s="1816"/>
      <c r="BB125" s="1816"/>
      <c r="BC125" s="1816"/>
      <c r="BD125" s="1816"/>
      <c r="BE125" s="1816"/>
      <c r="BF125" s="1816"/>
    </row>
    <row r="126" spans="1:58" ht="12" customHeight="1">
      <c r="A126" s="1816"/>
      <c r="B126" s="1816"/>
      <c r="C126" s="1816"/>
      <c r="D126" s="1816"/>
      <c r="E126" s="1816"/>
      <c r="F126" s="1816"/>
      <c r="G126" s="1816"/>
      <c r="H126" s="1816"/>
      <c r="I126" s="1816"/>
      <c r="J126" s="1816"/>
      <c r="K126" s="1816"/>
      <c r="L126" s="1816"/>
      <c r="M126" s="1816"/>
      <c r="N126" s="1816"/>
      <c r="O126" s="1816"/>
      <c r="P126" s="1816"/>
      <c r="Q126" s="1816"/>
      <c r="R126" s="1816"/>
      <c r="S126" s="1816"/>
      <c r="T126" s="1816"/>
      <c r="U126" s="1816"/>
      <c r="V126" s="1816"/>
      <c r="W126" s="1816"/>
      <c r="X126" s="1816"/>
      <c r="Y126" s="1816"/>
      <c r="Z126" s="1816"/>
      <c r="AA126" s="1816"/>
      <c r="AB126" s="1816"/>
      <c r="AC126" s="1816"/>
      <c r="AD126" s="1816"/>
      <c r="AE126" s="1816"/>
      <c r="AF126" s="1816"/>
      <c r="AG126" s="1816"/>
      <c r="AH126" s="1816"/>
      <c r="AI126" s="1816"/>
      <c r="AJ126" s="1816"/>
      <c r="AK126" s="1816"/>
      <c r="AL126" s="1816"/>
      <c r="AM126" s="1816"/>
      <c r="AN126" s="1816"/>
      <c r="AO126" s="1816"/>
      <c r="AP126" s="1816"/>
      <c r="AQ126" s="1816"/>
      <c r="AR126" s="1816"/>
      <c r="AS126" s="1816"/>
      <c r="AT126" s="1816"/>
      <c r="AU126" s="1816"/>
      <c r="AV126" s="1816"/>
      <c r="AW126" s="1816"/>
      <c r="AX126" s="1816"/>
      <c r="AY126" s="1816"/>
      <c r="AZ126" s="1816"/>
      <c r="BA126" s="1816"/>
      <c r="BB126" s="1816"/>
      <c r="BC126" s="1816"/>
      <c r="BD126" s="1816"/>
      <c r="BE126" s="1816"/>
      <c r="BF126" s="1816"/>
    </row>
    <row r="127" spans="1:58" ht="12" customHeight="1">
      <c r="A127" s="1816"/>
      <c r="B127" s="1816"/>
      <c r="C127" s="1816"/>
      <c r="D127" s="1816"/>
      <c r="E127" s="1816"/>
      <c r="F127" s="1816"/>
      <c r="G127" s="1816"/>
      <c r="H127" s="1816"/>
      <c r="I127" s="1816"/>
      <c r="J127" s="1816"/>
      <c r="K127" s="1816"/>
      <c r="L127" s="1816"/>
      <c r="M127" s="1816"/>
      <c r="N127" s="1816"/>
      <c r="O127" s="1816"/>
      <c r="P127" s="1816"/>
      <c r="Q127" s="1816"/>
      <c r="R127" s="1816"/>
      <c r="S127" s="1816"/>
      <c r="T127" s="1816"/>
      <c r="U127" s="1816"/>
      <c r="V127" s="1816"/>
      <c r="W127" s="1816"/>
      <c r="X127" s="1816"/>
      <c r="Y127" s="1816"/>
      <c r="Z127" s="1816"/>
      <c r="AA127" s="1816"/>
      <c r="AB127" s="1816"/>
      <c r="AC127" s="1816"/>
      <c r="AD127" s="1816"/>
      <c r="AE127" s="1816"/>
      <c r="AF127" s="1816"/>
      <c r="AG127" s="1816"/>
      <c r="AH127" s="1816"/>
      <c r="AI127" s="1816"/>
      <c r="AJ127" s="1816"/>
      <c r="AK127" s="1816"/>
      <c r="AL127" s="1816"/>
      <c r="AM127" s="1816"/>
      <c r="AN127" s="1816"/>
      <c r="AO127" s="1816"/>
      <c r="AP127" s="1816"/>
      <c r="AQ127" s="1816"/>
      <c r="AR127" s="1816"/>
      <c r="AS127" s="1816"/>
      <c r="AT127" s="1816"/>
      <c r="AU127" s="1816"/>
      <c r="AV127" s="1816"/>
      <c r="AW127" s="1816"/>
      <c r="AX127" s="1816"/>
      <c r="AY127" s="1816"/>
      <c r="AZ127" s="1816"/>
      <c r="BA127" s="1816"/>
      <c r="BB127" s="1816"/>
      <c r="BC127" s="1816"/>
      <c r="BD127" s="1816"/>
      <c r="BE127" s="1816"/>
      <c r="BF127" s="1816"/>
    </row>
    <row r="128" spans="1:58" ht="12" customHeight="1">
      <c r="A128" s="1816"/>
      <c r="B128" s="1816"/>
      <c r="C128" s="1816"/>
      <c r="D128" s="1816"/>
      <c r="E128" s="1816"/>
      <c r="F128" s="1816"/>
      <c r="G128" s="1816"/>
      <c r="H128" s="1816"/>
      <c r="I128" s="1816"/>
      <c r="J128" s="1816"/>
      <c r="K128" s="1816"/>
      <c r="L128" s="1816"/>
      <c r="M128" s="1816"/>
      <c r="N128" s="1816"/>
      <c r="O128" s="1816"/>
      <c r="P128" s="1816"/>
      <c r="Q128" s="1816"/>
      <c r="R128" s="1816"/>
      <c r="S128" s="1816"/>
      <c r="T128" s="1816"/>
      <c r="U128" s="1816"/>
      <c r="V128" s="1816"/>
      <c r="W128" s="1816"/>
      <c r="X128" s="1816"/>
      <c r="Y128" s="1816"/>
      <c r="Z128" s="1816"/>
      <c r="AA128" s="1816"/>
      <c r="AB128" s="1816"/>
      <c r="AC128" s="1816"/>
      <c r="AD128" s="1816"/>
      <c r="AE128" s="1816"/>
      <c r="AF128" s="1816"/>
      <c r="AG128" s="1816"/>
      <c r="AH128" s="1816"/>
      <c r="AI128" s="1816"/>
      <c r="AJ128" s="1816"/>
      <c r="AK128" s="1816"/>
      <c r="AL128" s="1816"/>
      <c r="AM128" s="1816"/>
      <c r="AN128" s="1816"/>
      <c r="AO128" s="1816"/>
      <c r="AP128" s="1816"/>
      <c r="AQ128" s="1816"/>
      <c r="AR128" s="1816"/>
      <c r="AS128" s="1816"/>
      <c r="AT128" s="1816"/>
      <c r="AU128" s="1816"/>
      <c r="AV128" s="1816"/>
      <c r="AW128" s="1816"/>
      <c r="AX128" s="1816"/>
      <c r="AY128" s="1816"/>
      <c r="AZ128" s="1816"/>
      <c r="BA128" s="1816"/>
      <c r="BB128" s="1816"/>
      <c r="BC128" s="1816"/>
      <c r="BD128" s="1816"/>
      <c r="BE128" s="1816"/>
      <c r="BF128" s="1816"/>
    </row>
    <row r="129" spans="1:58" ht="12" customHeight="1">
      <c r="A129" s="1816"/>
      <c r="B129" s="1816"/>
      <c r="C129" s="1816"/>
      <c r="D129" s="1816"/>
      <c r="E129" s="1816"/>
      <c r="F129" s="1816"/>
      <c r="G129" s="1816"/>
      <c r="H129" s="1816"/>
      <c r="I129" s="1816"/>
      <c r="J129" s="1816"/>
      <c r="K129" s="1816"/>
      <c r="L129" s="1816"/>
      <c r="M129" s="1816"/>
      <c r="N129" s="1816"/>
      <c r="O129" s="1816"/>
      <c r="P129" s="1816"/>
      <c r="Q129" s="1816"/>
      <c r="R129" s="1816"/>
      <c r="S129" s="1816"/>
      <c r="T129" s="1816"/>
      <c r="U129" s="1816"/>
      <c r="V129" s="1816"/>
      <c r="W129" s="1816"/>
      <c r="X129" s="1816"/>
      <c r="Y129" s="1816"/>
      <c r="Z129" s="1816"/>
      <c r="AA129" s="1816"/>
      <c r="AB129" s="1816"/>
      <c r="AC129" s="1816"/>
      <c r="AD129" s="1816"/>
      <c r="AE129" s="1816"/>
      <c r="AF129" s="1816"/>
      <c r="AG129" s="1816"/>
      <c r="AH129" s="1816"/>
      <c r="AI129" s="1816"/>
      <c r="AJ129" s="1816"/>
      <c r="AK129" s="1816"/>
      <c r="AL129" s="1816"/>
      <c r="AM129" s="1816"/>
      <c r="AN129" s="1816"/>
      <c r="AO129" s="1816"/>
      <c r="AP129" s="1816"/>
      <c r="AQ129" s="1816"/>
      <c r="AR129" s="1816"/>
      <c r="AS129" s="1816"/>
      <c r="AT129" s="1816"/>
      <c r="AU129" s="1816"/>
      <c r="AV129" s="1816"/>
      <c r="AW129" s="1816"/>
      <c r="AX129" s="1816"/>
      <c r="AY129" s="1816"/>
      <c r="AZ129" s="1816"/>
      <c r="BA129" s="1816"/>
      <c r="BB129" s="1816"/>
      <c r="BC129" s="1816"/>
      <c r="BD129" s="1816"/>
      <c r="BE129" s="1816"/>
      <c r="BF129" s="1816"/>
    </row>
    <row r="130" spans="1:58" ht="12" customHeight="1">
      <c r="A130" s="1816"/>
      <c r="B130" s="1816"/>
      <c r="C130" s="1816"/>
      <c r="D130" s="1816"/>
      <c r="E130" s="1816"/>
      <c r="F130" s="1816"/>
      <c r="G130" s="1816"/>
      <c r="H130" s="1816"/>
      <c r="I130" s="1816"/>
      <c r="J130" s="1816"/>
      <c r="K130" s="1816"/>
      <c r="L130" s="1816"/>
      <c r="M130" s="1816"/>
      <c r="N130" s="1816"/>
      <c r="O130" s="1816"/>
      <c r="P130" s="1816"/>
      <c r="Q130" s="1816"/>
      <c r="R130" s="1816"/>
      <c r="S130" s="1816"/>
      <c r="T130" s="1816"/>
      <c r="U130" s="1816"/>
      <c r="V130" s="1816"/>
      <c r="W130" s="1816"/>
      <c r="X130" s="1816"/>
      <c r="Y130" s="1816"/>
      <c r="Z130" s="1816"/>
      <c r="AA130" s="1816"/>
      <c r="AB130" s="1816"/>
      <c r="AC130" s="1816"/>
      <c r="AD130" s="1816"/>
      <c r="AE130" s="1816"/>
      <c r="AF130" s="1816"/>
      <c r="AG130" s="1816"/>
      <c r="AH130" s="1816"/>
      <c r="AI130" s="1816"/>
      <c r="AJ130" s="1816"/>
      <c r="AK130" s="1816"/>
      <c r="AL130" s="1816"/>
      <c r="AM130" s="1816"/>
      <c r="AN130" s="1816"/>
      <c r="AO130" s="1816"/>
      <c r="AP130" s="1816"/>
      <c r="AQ130" s="1816"/>
      <c r="AR130" s="1816"/>
      <c r="AS130" s="1816"/>
      <c r="AT130" s="1816"/>
      <c r="AU130" s="1816"/>
      <c r="AV130" s="1816"/>
      <c r="AW130" s="1816"/>
      <c r="AX130" s="1816"/>
      <c r="AY130" s="1816"/>
      <c r="AZ130" s="1816"/>
      <c r="BA130" s="1816"/>
      <c r="BB130" s="1816"/>
      <c r="BC130" s="1816"/>
      <c r="BD130" s="1816"/>
      <c r="BE130" s="1816"/>
      <c r="BF130" s="1816"/>
    </row>
    <row r="131" spans="1:58" ht="12" customHeight="1">
      <c r="A131" s="1816"/>
      <c r="B131" s="1816"/>
      <c r="C131" s="1816"/>
      <c r="D131" s="1816"/>
      <c r="E131" s="1816"/>
      <c r="F131" s="1816"/>
      <c r="G131" s="1816"/>
      <c r="H131" s="1816"/>
      <c r="I131" s="1816"/>
      <c r="J131" s="1816"/>
      <c r="K131" s="1816"/>
      <c r="L131" s="1816"/>
      <c r="M131" s="1816"/>
      <c r="N131" s="1816"/>
      <c r="O131" s="1816"/>
      <c r="P131" s="1816"/>
      <c r="Q131" s="1816"/>
      <c r="R131" s="1816"/>
      <c r="S131" s="1816"/>
      <c r="T131" s="1816"/>
      <c r="U131" s="1816"/>
      <c r="V131" s="1816"/>
      <c r="W131" s="1816"/>
      <c r="X131" s="1816"/>
      <c r="Y131" s="1816"/>
      <c r="Z131" s="1816"/>
      <c r="AA131" s="1816"/>
      <c r="AB131" s="1816"/>
      <c r="AC131" s="1816"/>
      <c r="AD131" s="1816"/>
      <c r="AE131" s="1816"/>
      <c r="AF131" s="1816"/>
      <c r="AG131" s="1816"/>
      <c r="AH131" s="1816"/>
      <c r="AI131" s="1816"/>
      <c r="AJ131" s="1816"/>
      <c r="AK131" s="1816"/>
      <c r="AL131" s="1816"/>
      <c r="AM131" s="1816"/>
      <c r="AN131" s="1816"/>
      <c r="AO131" s="1816"/>
      <c r="AP131" s="1816"/>
      <c r="AQ131" s="1816"/>
      <c r="AR131" s="1816"/>
      <c r="AS131" s="1816"/>
      <c r="AT131" s="1816"/>
      <c r="AU131" s="1816"/>
      <c r="AV131" s="1816"/>
      <c r="AW131" s="1816"/>
      <c r="AX131" s="1816"/>
      <c r="AY131" s="1816"/>
      <c r="AZ131" s="1816"/>
      <c r="BA131" s="1816"/>
      <c r="BB131" s="1816"/>
      <c r="BC131" s="1816"/>
      <c r="BD131" s="1816"/>
      <c r="BE131" s="1816"/>
      <c r="BF131" s="1816"/>
    </row>
    <row r="132" spans="1:58" ht="12" customHeight="1">
      <c r="A132" s="1816"/>
      <c r="B132" s="1816"/>
      <c r="C132" s="1816"/>
      <c r="D132" s="1816"/>
      <c r="E132" s="1816"/>
      <c r="F132" s="1816"/>
      <c r="G132" s="1816"/>
      <c r="H132" s="1816"/>
      <c r="I132" s="1816"/>
      <c r="J132" s="1816"/>
      <c r="K132" s="1816"/>
      <c r="L132" s="1816"/>
      <c r="M132" s="1816"/>
      <c r="N132" s="1816"/>
      <c r="O132" s="1816"/>
      <c r="P132" s="1816"/>
      <c r="Q132" s="1816"/>
      <c r="R132" s="1816"/>
      <c r="S132" s="1816"/>
      <c r="T132" s="1816"/>
      <c r="U132" s="1816"/>
      <c r="V132" s="1816"/>
      <c r="W132" s="1816"/>
      <c r="X132" s="1816"/>
      <c r="Y132" s="1816"/>
      <c r="Z132" s="1816"/>
      <c r="AA132" s="1816"/>
      <c r="AB132" s="1816"/>
      <c r="AC132" s="1816"/>
      <c r="AD132" s="1816"/>
      <c r="AE132" s="1816"/>
      <c r="AF132" s="1816"/>
      <c r="AG132" s="1816"/>
      <c r="AH132" s="1816"/>
      <c r="AI132" s="1816"/>
      <c r="AJ132" s="1816"/>
      <c r="AK132" s="1816"/>
      <c r="AL132" s="1816"/>
      <c r="AM132" s="1816"/>
      <c r="AN132" s="1816"/>
      <c r="AO132" s="1816"/>
      <c r="AP132" s="1816"/>
      <c r="AQ132" s="1816"/>
      <c r="AR132" s="1816"/>
      <c r="AS132" s="1816"/>
      <c r="AT132" s="1816"/>
      <c r="AU132" s="1816"/>
      <c r="AV132" s="1816"/>
      <c r="AW132" s="1816"/>
      <c r="AX132" s="1816"/>
      <c r="AY132" s="1816"/>
      <c r="AZ132" s="1816"/>
      <c r="BA132" s="1816"/>
      <c r="BB132" s="1816"/>
      <c r="BC132" s="1816"/>
      <c r="BD132" s="1816"/>
      <c r="BE132" s="1816"/>
      <c r="BF132" s="1816"/>
    </row>
    <row r="133" spans="1:58" ht="12" customHeight="1">
      <c r="A133" s="1816"/>
      <c r="B133" s="1816"/>
      <c r="C133" s="1816"/>
      <c r="D133" s="1816"/>
      <c r="E133" s="1816"/>
      <c r="F133" s="1816"/>
      <c r="G133" s="1816"/>
      <c r="H133" s="1816"/>
      <c r="I133" s="1816"/>
      <c r="J133" s="1816"/>
      <c r="K133" s="1816"/>
      <c r="L133" s="1816"/>
      <c r="M133" s="1816"/>
      <c r="N133" s="1816"/>
      <c r="O133" s="1816"/>
      <c r="P133" s="1816"/>
      <c r="Q133" s="1816"/>
      <c r="R133" s="1816"/>
      <c r="S133" s="1816"/>
      <c r="T133" s="1816"/>
      <c r="U133" s="1816"/>
      <c r="V133" s="1816"/>
      <c r="W133" s="1816"/>
      <c r="X133" s="1816"/>
      <c r="Y133" s="1816"/>
      <c r="Z133" s="1816"/>
      <c r="AA133" s="1816"/>
      <c r="AB133" s="1816"/>
      <c r="AC133" s="1816"/>
      <c r="AD133" s="1816"/>
      <c r="AE133" s="1816"/>
      <c r="AF133" s="1816"/>
      <c r="AG133" s="1816"/>
      <c r="AH133" s="1816"/>
      <c r="AI133" s="1816"/>
      <c r="AJ133" s="1816"/>
      <c r="AK133" s="1816"/>
      <c r="AL133" s="1816"/>
      <c r="AM133" s="1816"/>
      <c r="AN133" s="1816"/>
      <c r="AO133" s="1816"/>
      <c r="AP133" s="1816"/>
      <c r="AQ133" s="1816"/>
      <c r="AR133" s="1816"/>
      <c r="AS133" s="1816"/>
      <c r="AT133" s="1816"/>
      <c r="AU133" s="1816"/>
      <c r="AV133" s="1816"/>
      <c r="AW133" s="1816"/>
      <c r="AX133" s="1816"/>
      <c r="AY133" s="1816"/>
      <c r="AZ133" s="1816"/>
      <c r="BA133" s="1816"/>
      <c r="BB133" s="1816"/>
      <c r="BC133" s="1816"/>
      <c r="BD133" s="1816"/>
      <c r="BE133" s="1816"/>
      <c r="BF133" s="1816"/>
    </row>
    <row r="134" spans="1:58" ht="12" customHeight="1">
      <c r="A134" s="1816"/>
      <c r="B134" s="1816"/>
      <c r="C134" s="1816"/>
      <c r="D134" s="1816"/>
      <c r="E134" s="1816"/>
      <c r="F134" s="1816"/>
      <c r="G134" s="1816"/>
      <c r="H134" s="1816"/>
      <c r="I134" s="1816"/>
      <c r="J134" s="1816"/>
      <c r="K134" s="1816"/>
      <c r="L134" s="1816"/>
      <c r="M134" s="1816"/>
      <c r="N134" s="1816"/>
      <c r="O134" s="1816"/>
      <c r="P134" s="1816"/>
      <c r="Q134" s="1816"/>
      <c r="R134" s="1816"/>
      <c r="S134" s="1816"/>
      <c r="T134" s="1816"/>
      <c r="U134" s="1816"/>
      <c r="V134" s="1816"/>
      <c r="W134" s="1816"/>
      <c r="X134" s="1816"/>
      <c r="Y134" s="1816"/>
      <c r="Z134" s="1816"/>
      <c r="AA134" s="1816"/>
      <c r="AB134" s="1816"/>
      <c r="AC134" s="1816"/>
      <c r="AD134" s="1816"/>
      <c r="AE134" s="1816"/>
      <c r="AF134" s="1816"/>
      <c r="AG134" s="1816"/>
      <c r="AH134" s="1816"/>
      <c r="AI134" s="1816"/>
      <c r="AJ134" s="1816"/>
      <c r="AK134" s="1816"/>
      <c r="AL134" s="1816"/>
      <c r="AM134" s="1816"/>
      <c r="AN134" s="1816"/>
      <c r="AO134" s="1816"/>
      <c r="AP134" s="1816"/>
      <c r="AQ134" s="1816"/>
      <c r="AR134" s="1816"/>
      <c r="AS134" s="1816"/>
      <c r="AT134" s="1816"/>
      <c r="AU134" s="1816"/>
      <c r="AV134" s="1816"/>
      <c r="AW134" s="1816"/>
      <c r="AX134" s="1816"/>
      <c r="AY134" s="1816"/>
      <c r="AZ134" s="1816"/>
      <c r="BA134" s="1816"/>
      <c r="BB134" s="1816"/>
      <c r="BC134" s="1816"/>
      <c r="BD134" s="1816"/>
      <c r="BE134" s="1816"/>
      <c r="BF134" s="1816"/>
    </row>
    <row r="135" spans="1:58" ht="12" customHeight="1">
      <c r="A135" s="1816"/>
      <c r="B135" s="1816"/>
      <c r="C135" s="1816"/>
      <c r="D135" s="1816"/>
      <c r="E135" s="1816"/>
      <c r="F135" s="1816"/>
      <c r="G135" s="1816"/>
      <c r="H135" s="1816"/>
      <c r="I135" s="1816"/>
      <c r="J135" s="1816"/>
      <c r="K135" s="1816"/>
      <c r="L135" s="1816"/>
      <c r="M135" s="1816"/>
      <c r="N135" s="1816"/>
      <c r="O135" s="1816"/>
      <c r="P135" s="1816"/>
      <c r="Q135" s="1816"/>
      <c r="R135" s="1816"/>
      <c r="S135" s="1816"/>
      <c r="T135" s="1816"/>
      <c r="U135" s="1816"/>
      <c r="V135" s="1816"/>
      <c r="W135" s="1816"/>
      <c r="X135" s="1816"/>
      <c r="Y135" s="1816"/>
      <c r="Z135" s="1816"/>
      <c r="AA135" s="1816"/>
      <c r="AB135" s="1816"/>
      <c r="AC135" s="1816"/>
      <c r="AD135" s="1816"/>
      <c r="AE135" s="1816"/>
      <c r="AF135" s="1816"/>
      <c r="AG135" s="1816"/>
      <c r="AH135" s="1816"/>
      <c r="AI135" s="1816"/>
      <c r="AJ135" s="1816"/>
      <c r="AK135" s="1816"/>
      <c r="AL135" s="1816"/>
      <c r="AM135" s="1816"/>
      <c r="AN135" s="1816"/>
      <c r="AO135" s="1816"/>
      <c r="AP135" s="1816"/>
      <c r="AQ135" s="1816"/>
      <c r="AR135" s="1816"/>
      <c r="AS135" s="1816"/>
      <c r="AT135" s="1816"/>
      <c r="AU135" s="1816"/>
      <c r="AV135" s="1816"/>
      <c r="AW135" s="1816"/>
      <c r="AX135" s="1816"/>
      <c r="AY135" s="1816"/>
      <c r="AZ135" s="1816"/>
      <c r="BA135" s="1816"/>
      <c r="BB135" s="1816"/>
      <c r="BC135" s="1816"/>
      <c r="BD135" s="1816"/>
      <c r="BE135" s="1816"/>
      <c r="BF135" s="1816"/>
    </row>
    <row r="136" spans="1:58" ht="12" customHeight="1">
      <c r="A136" s="1816"/>
      <c r="B136" s="1816"/>
      <c r="C136" s="1816"/>
      <c r="D136" s="1816"/>
      <c r="E136" s="1816"/>
      <c r="F136" s="1816"/>
      <c r="G136" s="1816"/>
      <c r="H136" s="1816"/>
      <c r="I136" s="1816"/>
      <c r="J136" s="1816"/>
      <c r="K136" s="1816"/>
      <c r="L136" s="1816"/>
      <c r="M136" s="1816"/>
      <c r="N136" s="1816"/>
      <c r="O136" s="1816"/>
      <c r="P136" s="1816"/>
      <c r="Q136" s="1816"/>
      <c r="R136" s="1816"/>
      <c r="S136" s="1816"/>
      <c r="T136" s="1816"/>
      <c r="U136" s="1816"/>
      <c r="V136" s="1816"/>
      <c r="W136" s="1816"/>
      <c r="X136" s="1816"/>
      <c r="Y136" s="1816"/>
      <c r="Z136" s="1816"/>
      <c r="AA136" s="1816"/>
      <c r="AB136" s="1816"/>
      <c r="AC136" s="1816"/>
      <c r="AD136" s="1816"/>
      <c r="AE136" s="1816"/>
      <c r="AF136" s="1816"/>
      <c r="AG136" s="1816"/>
      <c r="AH136" s="1816"/>
      <c r="AI136" s="1816"/>
      <c r="AJ136" s="1816"/>
      <c r="AK136" s="1816"/>
      <c r="AL136" s="1816"/>
      <c r="AM136" s="1816"/>
      <c r="AN136" s="1816"/>
      <c r="AO136" s="1816"/>
      <c r="AP136" s="1816"/>
      <c r="AQ136" s="1816"/>
      <c r="AR136" s="1816"/>
      <c r="AS136" s="1816"/>
      <c r="AT136" s="1816"/>
      <c r="AU136" s="1816"/>
      <c r="AV136" s="1816"/>
      <c r="AW136" s="1816"/>
      <c r="AX136" s="1816"/>
      <c r="AY136" s="1816"/>
      <c r="AZ136" s="1816"/>
      <c r="BA136" s="1816"/>
      <c r="BB136" s="1816"/>
      <c r="BC136" s="1816"/>
      <c r="BD136" s="1816"/>
      <c r="BE136" s="1816"/>
      <c r="BF136" s="1816"/>
    </row>
    <row r="137" spans="1:58" ht="12" customHeight="1">
      <c r="A137" s="1816"/>
      <c r="B137" s="1816"/>
      <c r="C137" s="1816"/>
      <c r="D137" s="1816"/>
      <c r="E137" s="1816"/>
      <c r="F137" s="1816"/>
      <c r="G137" s="1816"/>
      <c r="H137" s="1816"/>
      <c r="I137" s="1816"/>
      <c r="J137" s="1816"/>
      <c r="K137" s="1816"/>
      <c r="L137" s="1816"/>
      <c r="M137" s="1816"/>
      <c r="N137" s="1816"/>
      <c r="O137" s="1816"/>
      <c r="P137" s="1816"/>
      <c r="Q137" s="1816"/>
      <c r="R137" s="1816"/>
      <c r="S137" s="1816"/>
      <c r="T137" s="1816"/>
      <c r="U137" s="1816"/>
      <c r="V137" s="1816"/>
      <c r="W137" s="1816"/>
      <c r="X137" s="1816"/>
      <c r="Y137" s="1816"/>
      <c r="Z137" s="1816"/>
      <c r="AA137" s="1816"/>
      <c r="AB137" s="1816"/>
      <c r="AC137" s="1816"/>
      <c r="AD137" s="1816"/>
      <c r="AE137" s="1816"/>
      <c r="AF137" s="1816"/>
      <c r="AG137" s="1816"/>
      <c r="AH137" s="1816"/>
      <c r="AI137" s="1816"/>
      <c r="AJ137" s="1816"/>
      <c r="AK137" s="1816"/>
      <c r="AL137" s="1816"/>
      <c r="AM137" s="1816"/>
      <c r="AN137" s="1816"/>
      <c r="AO137" s="1816"/>
      <c r="AP137" s="1816"/>
      <c r="AQ137" s="1816"/>
      <c r="AR137" s="1816"/>
      <c r="AS137" s="1816"/>
      <c r="AT137" s="1816"/>
      <c r="AU137" s="1816"/>
      <c r="AV137" s="1816"/>
      <c r="AW137" s="1816"/>
      <c r="AX137" s="1816"/>
      <c r="AY137" s="1816"/>
      <c r="AZ137" s="1816"/>
      <c r="BA137" s="1816"/>
      <c r="BB137" s="1816"/>
      <c r="BC137" s="1816"/>
      <c r="BD137" s="1816"/>
      <c r="BE137" s="1816"/>
      <c r="BF137" s="1816"/>
    </row>
    <row r="138" spans="1:58" ht="12" customHeight="1">
      <c r="A138" s="1816"/>
      <c r="B138" s="1816"/>
      <c r="C138" s="1816"/>
      <c r="D138" s="1816"/>
      <c r="E138" s="1816"/>
      <c r="F138" s="1816"/>
      <c r="G138" s="1816"/>
      <c r="H138" s="1816"/>
      <c r="I138" s="1816"/>
      <c r="J138" s="1816"/>
      <c r="K138" s="1816"/>
      <c r="L138" s="1816"/>
      <c r="M138" s="1816"/>
      <c r="N138" s="1816"/>
      <c r="O138" s="1816"/>
      <c r="P138" s="1816"/>
      <c r="Q138" s="1816"/>
      <c r="R138" s="1816"/>
      <c r="S138" s="1816"/>
      <c r="T138" s="1816"/>
      <c r="U138" s="1816"/>
      <c r="V138" s="1816"/>
      <c r="W138" s="1816"/>
      <c r="X138" s="1816"/>
      <c r="Y138" s="1816"/>
      <c r="Z138" s="1816"/>
      <c r="AA138" s="1816"/>
      <c r="AB138" s="1816"/>
      <c r="AC138" s="1816"/>
      <c r="AD138" s="1816"/>
      <c r="AE138" s="1816"/>
      <c r="AF138" s="1816"/>
      <c r="AG138" s="1816"/>
      <c r="AH138" s="1816"/>
      <c r="AI138" s="1816"/>
      <c r="AJ138" s="1816"/>
      <c r="AK138" s="1816"/>
      <c r="AL138" s="1816"/>
      <c r="AM138" s="1816"/>
      <c r="AN138" s="1816"/>
      <c r="AO138" s="1816"/>
      <c r="AP138" s="1816"/>
      <c r="AQ138" s="1816"/>
      <c r="AR138" s="1816"/>
      <c r="AS138" s="1816"/>
      <c r="AT138" s="1816"/>
      <c r="AU138" s="1816"/>
      <c r="AV138" s="1816"/>
      <c r="AW138" s="1816"/>
      <c r="AX138" s="1816"/>
      <c r="AY138" s="1816"/>
      <c r="AZ138" s="1816"/>
      <c r="BA138" s="1816"/>
      <c r="BB138" s="1816"/>
      <c r="BC138" s="1816"/>
      <c r="BD138" s="1816"/>
      <c r="BE138" s="1816"/>
      <c r="BF138" s="1816"/>
    </row>
    <row r="139" spans="1:58" ht="12" customHeight="1">
      <c r="A139" s="1816"/>
      <c r="B139" s="1816"/>
      <c r="C139" s="1816"/>
      <c r="D139" s="1816"/>
      <c r="E139" s="1816"/>
      <c r="F139" s="1816"/>
      <c r="G139" s="1816"/>
      <c r="H139" s="1816"/>
      <c r="I139" s="1816"/>
      <c r="J139" s="1816"/>
      <c r="K139" s="1816"/>
      <c r="L139" s="1816"/>
      <c r="M139" s="1816"/>
      <c r="N139" s="1816"/>
      <c r="O139" s="1816"/>
      <c r="P139" s="1816"/>
      <c r="Q139" s="1816"/>
      <c r="R139" s="1816"/>
      <c r="S139" s="1816"/>
      <c r="T139" s="1816"/>
      <c r="U139" s="1816"/>
      <c r="V139" s="1816"/>
      <c r="W139" s="1816"/>
      <c r="X139" s="1816"/>
      <c r="Y139" s="1816"/>
      <c r="Z139" s="1816"/>
      <c r="AA139" s="1816"/>
      <c r="AB139" s="1816"/>
      <c r="AC139" s="1816"/>
      <c r="AD139" s="1816"/>
      <c r="AE139" s="1816"/>
      <c r="AF139" s="1816"/>
      <c r="AG139" s="1816"/>
      <c r="AH139" s="1816"/>
      <c r="AI139" s="1816"/>
      <c r="AJ139" s="1816"/>
      <c r="AK139" s="1816"/>
      <c r="AL139" s="1816"/>
      <c r="AM139" s="1816"/>
      <c r="AN139" s="1816"/>
      <c r="AO139" s="1816"/>
      <c r="AP139" s="1816"/>
      <c r="AQ139" s="1816"/>
      <c r="AR139" s="1816"/>
      <c r="AS139" s="1816"/>
      <c r="AT139" s="1816"/>
      <c r="AU139" s="1816"/>
      <c r="AV139" s="1816"/>
      <c r="AW139" s="1816"/>
      <c r="AX139" s="1816"/>
      <c r="AY139" s="1816"/>
      <c r="AZ139" s="1816"/>
      <c r="BA139" s="1816"/>
      <c r="BB139" s="1816"/>
      <c r="BC139" s="1816"/>
      <c r="BD139" s="1816"/>
      <c r="BE139" s="1816"/>
      <c r="BF139" s="1816"/>
    </row>
    <row r="140" spans="1:58" ht="12" customHeight="1">
      <c r="A140" s="1816"/>
      <c r="B140" s="1816"/>
      <c r="C140" s="1816"/>
      <c r="D140" s="1816"/>
      <c r="E140" s="1816"/>
      <c r="F140" s="1816"/>
      <c r="G140" s="1816"/>
      <c r="H140" s="1816"/>
      <c r="I140" s="1816"/>
      <c r="J140" s="1816"/>
      <c r="K140" s="1816"/>
      <c r="L140" s="1816"/>
      <c r="M140" s="1816"/>
      <c r="N140" s="1816"/>
      <c r="O140" s="1816"/>
      <c r="P140" s="1816"/>
      <c r="Q140" s="1816"/>
      <c r="R140" s="1816"/>
      <c r="S140" s="1816"/>
      <c r="T140" s="1816"/>
      <c r="U140" s="1816"/>
      <c r="V140" s="1816"/>
      <c r="W140" s="1816"/>
      <c r="X140" s="1816"/>
      <c r="Y140" s="1816"/>
      <c r="Z140" s="1816"/>
      <c r="AA140" s="1816"/>
      <c r="AB140" s="1816"/>
      <c r="AC140" s="1816"/>
      <c r="AD140" s="1816"/>
      <c r="AE140" s="1816"/>
      <c r="AF140" s="1816"/>
      <c r="AG140" s="1816"/>
      <c r="AH140" s="1816"/>
      <c r="AI140" s="1816"/>
      <c r="AJ140" s="1816"/>
      <c r="AK140" s="1816"/>
      <c r="AL140" s="1816"/>
      <c r="AM140" s="1816"/>
      <c r="AN140" s="1816"/>
      <c r="AO140" s="1816"/>
      <c r="AP140" s="1816"/>
      <c r="AQ140" s="1816"/>
      <c r="AR140" s="1816"/>
      <c r="AS140" s="1816"/>
      <c r="AT140" s="1816"/>
      <c r="AU140" s="1816"/>
      <c r="AV140" s="1816"/>
      <c r="AW140" s="1816"/>
      <c r="AX140" s="1816"/>
      <c r="AY140" s="1816"/>
      <c r="AZ140" s="1816"/>
      <c r="BA140" s="1816"/>
      <c r="BB140" s="1816"/>
      <c r="BC140" s="1816"/>
      <c r="BD140" s="1816"/>
      <c r="BE140" s="1816"/>
      <c r="BF140" s="1816"/>
    </row>
    <row r="141" spans="1:58" ht="12" customHeight="1">
      <c r="A141" s="1816"/>
      <c r="B141" s="1816"/>
      <c r="C141" s="1816"/>
      <c r="D141" s="1816"/>
      <c r="E141" s="1816"/>
      <c r="F141" s="1816"/>
      <c r="G141" s="1816"/>
      <c r="H141" s="1816"/>
      <c r="I141" s="1816"/>
      <c r="J141" s="1816"/>
      <c r="K141" s="1816"/>
      <c r="L141" s="1816"/>
      <c r="M141" s="1816"/>
      <c r="N141" s="1816"/>
      <c r="O141" s="1816"/>
      <c r="P141" s="1816"/>
      <c r="Q141" s="1816"/>
      <c r="R141" s="1816"/>
      <c r="S141" s="1816"/>
      <c r="T141" s="1816"/>
      <c r="U141" s="1816"/>
      <c r="V141" s="1816"/>
      <c r="W141" s="1816"/>
      <c r="X141" s="1816"/>
      <c r="Y141" s="1816"/>
      <c r="Z141" s="1816"/>
      <c r="AA141" s="1816"/>
      <c r="AB141" s="1816"/>
      <c r="AC141" s="1816"/>
      <c r="AD141" s="1816"/>
      <c r="AE141" s="1816"/>
      <c r="AF141" s="1816"/>
      <c r="AG141" s="1816"/>
      <c r="AH141" s="1816"/>
      <c r="AI141" s="1816"/>
      <c r="AJ141" s="1816"/>
      <c r="AK141" s="1816"/>
      <c r="AL141" s="1816"/>
      <c r="AM141" s="1816"/>
      <c r="AN141" s="1816"/>
      <c r="AO141" s="1816"/>
      <c r="AP141" s="1816"/>
      <c r="AQ141" s="1816"/>
      <c r="AR141" s="1816"/>
      <c r="AS141" s="1816"/>
      <c r="AT141" s="1816"/>
      <c r="AU141" s="1816"/>
      <c r="AV141" s="1816"/>
      <c r="AW141" s="1816"/>
      <c r="AX141" s="1816"/>
      <c r="AY141" s="1816"/>
      <c r="AZ141" s="1816"/>
      <c r="BA141" s="1816"/>
      <c r="BB141" s="1816"/>
      <c r="BC141" s="1816"/>
      <c r="BD141" s="1816"/>
      <c r="BE141" s="1816"/>
      <c r="BF141" s="1816"/>
    </row>
    <row r="142" spans="1:58" ht="12" customHeight="1">
      <c r="A142" s="1816"/>
      <c r="B142" s="1816"/>
      <c r="C142" s="1816"/>
      <c r="D142" s="1816"/>
      <c r="E142" s="1816"/>
      <c r="F142" s="1816"/>
      <c r="G142" s="1816"/>
      <c r="H142" s="1816"/>
      <c r="I142" s="1816"/>
      <c r="J142" s="1816"/>
      <c r="K142" s="1816"/>
      <c r="L142" s="1816"/>
      <c r="M142" s="1816"/>
      <c r="N142" s="1816"/>
      <c r="O142" s="1816"/>
      <c r="P142" s="1816"/>
      <c r="Q142" s="1816"/>
      <c r="R142" s="1816"/>
      <c r="S142" s="1816"/>
      <c r="T142" s="1816"/>
      <c r="U142" s="1816"/>
      <c r="V142" s="1816"/>
      <c r="W142" s="1816"/>
      <c r="X142" s="1816"/>
      <c r="Y142" s="1816"/>
      <c r="Z142" s="1816"/>
      <c r="AA142" s="1816"/>
      <c r="AB142" s="1816"/>
      <c r="AC142" s="1816"/>
      <c r="AD142" s="1816"/>
      <c r="AE142" s="1816"/>
      <c r="AF142" s="1816"/>
      <c r="AG142" s="1816"/>
      <c r="AH142" s="1816"/>
      <c r="AI142" s="1816"/>
      <c r="AJ142" s="1816"/>
      <c r="AK142" s="1816"/>
      <c r="AL142" s="1816"/>
      <c r="AM142" s="1816"/>
      <c r="AN142" s="1816"/>
      <c r="AO142" s="1816"/>
      <c r="AP142" s="1816"/>
      <c r="AQ142" s="1816"/>
      <c r="AR142" s="1816"/>
      <c r="AS142" s="1816"/>
      <c r="AT142" s="1816"/>
      <c r="AU142" s="1816"/>
      <c r="AV142" s="1816"/>
      <c r="AW142" s="1816"/>
      <c r="AX142" s="1816"/>
      <c r="AY142" s="1816"/>
      <c r="AZ142" s="1816"/>
      <c r="BA142" s="1816"/>
      <c r="BB142" s="1816"/>
      <c r="BC142" s="1816"/>
      <c r="BD142" s="1816"/>
      <c r="BE142" s="1816"/>
      <c r="BF142" s="1816"/>
    </row>
    <row r="143" spans="1:58" ht="12" customHeight="1">
      <c r="A143" s="1816"/>
      <c r="B143" s="1816"/>
      <c r="C143" s="1816"/>
      <c r="D143" s="1816"/>
      <c r="E143" s="1816"/>
      <c r="F143" s="1816"/>
      <c r="G143" s="1816"/>
      <c r="H143" s="1816"/>
      <c r="I143" s="1816"/>
      <c r="J143" s="1816"/>
      <c r="K143" s="1816"/>
      <c r="L143" s="1816"/>
      <c r="M143" s="1816"/>
      <c r="N143" s="1816"/>
      <c r="O143" s="1816"/>
      <c r="P143" s="1816"/>
      <c r="Q143" s="1816"/>
      <c r="R143" s="1816"/>
      <c r="S143" s="1816"/>
      <c r="T143" s="1816"/>
      <c r="U143" s="1816"/>
      <c r="V143" s="1816"/>
      <c r="W143" s="1816"/>
      <c r="X143" s="1816"/>
      <c r="Y143" s="1816"/>
      <c r="Z143" s="1816"/>
      <c r="AA143" s="1816"/>
      <c r="AB143" s="1816"/>
      <c r="AC143" s="1816"/>
      <c r="AD143" s="1816"/>
      <c r="AE143" s="1816"/>
      <c r="AF143" s="1816"/>
      <c r="AG143" s="1816"/>
      <c r="AH143" s="1816"/>
      <c r="AI143" s="1816"/>
      <c r="AJ143" s="1816"/>
      <c r="AK143" s="1816"/>
      <c r="AL143" s="1816"/>
      <c r="AM143" s="1816"/>
      <c r="AN143" s="1816"/>
      <c r="AO143" s="1816"/>
      <c r="AP143" s="1816"/>
      <c r="AQ143" s="1816"/>
      <c r="AR143" s="1816"/>
      <c r="AS143" s="1816"/>
      <c r="AT143" s="1816"/>
      <c r="AU143" s="1816"/>
      <c r="AV143" s="1816"/>
      <c r="AW143" s="1816"/>
      <c r="AX143" s="1816"/>
      <c r="AY143" s="1816"/>
      <c r="AZ143" s="1816"/>
      <c r="BA143" s="1816"/>
      <c r="BB143" s="1816"/>
      <c r="BC143" s="1816"/>
      <c r="BD143" s="1816"/>
      <c r="BE143" s="1816"/>
      <c r="BF143" s="1816"/>
    </row>
    <row r="144" spans="1:58" ht="12" customHeight="1">
      <c r="A144" s="1816"/>
      <c r="B144" s="1816"/>
      <c r="C144" s="1816"/>
      <c r="D144" s="1816"/>
      <c r="E144" s="1816"/>
      <c r="F144" s="1816"/>
      <c r="G144" s="1816"/>
      <c r="H144" s="1816"/>
      <c r="I144" s="1816"/>
      <c r="J144" s="1816"/>
      <c r="K144" s="1816"/>
      <c r="L144" s="1816"/>
      <c r="M144" s="1816"/>
      <c r="N144" s="1816"/>
      <c r="O144" s="1816"/>
      <c r="P144" s="1816"/>
      <c r="Q144" s="1816"/>
      <c r="R144" s="1816"/>
      <c r="S144" s="1816"/>
      <c r="T144" s="1816"/>
      <c r="U144" s="1816"/>
      <c r="V144" s="1816"/>
      <c r="W144" s="1816"/>
      <c r="X144" s="1816"/>
      <c r="Y144" s="1816"/>
      <c r="Z144" s="1816"/>
      <c r="AA144" s="1816"/>
      <c r="AB144" s="1816"/>
      <c r="AC144" s="1816"/>
      <c r="AD144" s="1816"/>
      <c r="AE144" s="1816"/>
      <c r="AF144" s="1816"/>
      <c r="AG144" s="1816"/>
      <c r="AH144" s="1816"/>
      <c r="AI144" s="1816"/>
      <c r="AJ144" s="1816"/>
      <c r="AK144" s="1816"/>
      <c r="AL144" s="1816"/>
      <c r="AM144" s="1816"/>
      <c r="AN144" s="1816"/>
      <c r="AO144" s="1816"/>
      <c r="AP144" s="1816"/>
      <c r="AQ144" s="1816"/>
      <c r="AR144" s="1816"/>
      <c r="AS144" s="1816"/>
      <c r="AT144" s="1816"/>
      <c r="AU144" s="1816"/>
      <c r="AV144" s="1816"/>
      <c r="AW144" s="1816"/>
      <c r="AX144" s="1816"/>
      <c r="AY144" s="1816"/>
      <c r="AZ144" s="1816"/>
      <c r="BA144" s="1816"/>
      <c r="BB144" s="1816"/>
      <c r="BC144" s="1816"/>
      <c r="BD144" s="1816"/>
      <c r="BE144" s="1816"/>
      <c r="BF144" s="1816"/>
    </row>
    <row r="145" spans="1:58" ht="12" customHeight="1">
      <c r="A145" s="1816"/>
      <c r="B145" s="1816"/>
      <c r="C145" s="1816"/>
      <c r="D145" s="1816"/>
      <c r="E145" s="1816"/>
      <c r="F145" s="1816"/>
      <c r="G145" s="1816"/>
      <c r="H145" s="1816"/>
      <c r="I145" s="1816"/>
      <c r="J145" s="1816"/>
      <c r="K145" s="1816"/>
      <c r="L145" s="1816"/>
      <c r="M145" s="1816"/>
      <c r="N145" s="1816"/>
      <c r="O145" s="1816"/>
      <c r="P145" s="1816"/>
      <c r="Q145" s="1816"/>
      <c r="R145" s="1816"/>
      <c r="S145" s="1816"/>
      <c r="T145" s="1816"/>
      <c r="U145" s="1816"/>
      <c r="V145" s="1816"/>
      <c r="W145" s="1816"/>
      <c r="X145" s="1816"/>
      <c r="Y145" s="1816"/>
      <c r="Z145" s="1816"/>
      <c r="AA145" s="1816"/>
      <c r="AB145" s="1816"/>
      <c r="AC145" s="1816"/>
      <c r="AD145" s="1816"/>
      <c r="AE145" s="1816"/>
      <c r="AF145" s="1816"/>
      <c r="AG145" s="1816"/>
      <c r="AH145" s="1816"/>
      <c r="AI145" s="1816"/>
      <c r="AJ145" s="1816"/>
      <c r="AK145" s="1816"/>
      <c r="AL145" s="1816"/>
      <c r="AM145" s="1816"/>
      <c r="AN145" s="1816"/>
      <c r="AO145" s="1816"/>
      <c r="AP145" s="1816"/>
      <c r="AQ145" s="1816"/>
      <c r="AR145" s="1816"/>
      <c r="AS145" s="1816"/>
      <c r="AT145" s="1816"/>
      <c r="AU145" s="1816"/>
      <c r="AV145" s="1816"/>
      <c r="AW145" s="1816"/>
      <c r="AX145" s="1816"/>
      <c r="AY145" s="1816"/>
      <c r="AZ145" s="1816"/>
      <c r="BA145" s="1816"/>
      <c r="BB145" s="1816"/>
      <c r="BC145" s="1816"/>
      <c r="BD145" s="1816"/>
      <c r="BE145" s="1816"/>
      <c r="BF145" s="1816"/>
    </row>
    <row r="146" spans="1:58" ht="12" customHeight="1">
      <c r="A146" s="1816"/>
      <c r="B146" s="1816"/>
      <c r="C146" s="1816"/>
      <c r="D146" s="1816"/>
      <c r="E146" s="1816"/>
      <c r="F146" s="1816"/>
      <c r="G146" s="1816"/>
      <c r="H146" s="1816"/>
      <c r="I146" s="1816"/>
      <c r="J146" s="1816"/>
      <c r="K146" s="1816"/>
      <c r="L146" s="1816"/>
      <c r="M146" s="1816"/>
      <c r="N146" s="1816"/>
      <c r="O146" s="1816"/>
      <c r="P146" s="1816"/>
      <c r="Q146" s="1816"/>
      <c r="R146" s="1816"/>
      <c r="S146" s="1816"/>
      <c r="T146" s="1816"/>
      <c r="U146" s="1816"/>
      <c r="V146" s="1816"/>
      <c r="W146" s="1816"/>
      <c r="X146" s="1816"/>
      <c r="Y146" s="1816"/>
      <c r="Z146" s="1816"/>
      <c r="AA146" s="1816"/>
      <c r="AB146" s="1816"/>
      <c r="AC146" s="1816"/>
      <c r="AD146" s="1816"/>
      <c r="AE146" s="1816"/>
      <c r="AF146" s="1816"/>
      <c r="AG146" s="1816"/>
      <c r="AH146" s="1816"/>
      <c r="AI146" s="1816"/>
      <c r="AJ146" s="1816"/>
      <c r="AK146" s="1816"/>
      <c r="AL146" s="1816"/>
      <c r="AM146" s="1816"/>
      <c r="AN146" s="1816"/>
      <c r="AO146" s="1816"/>
      <c r="AP146" s="1816"/>
      <c r="AQ146" s="1816"/>
      <c r="AR146" s="1816"/>
      <c r="AS146" s="1816"/>
      <c r="AT146" s="1816"/>
      <c r="AU146" s="1816"/>
      <c r="AV146" s="1816"/>
      <c r="AW146" s="1816"/>
      <c r="AX146" s="1816"/>
      <c r="AY146" s="1816"/>
      <c r="AZ146" s="1816"/>
      <c r="BA146" s="1816"/>
      <c r="BB146" s="1816"/>
      <c r="BC146" s="1816"/>
      <c r="BD146" s="1816"/>
      <c r="BE146" s="1816"/>
      <c r="BF146" s="1816"/>
    </row>
    <row r="147" spans="1:58" ht="12" customHeight="1">
      <c r="A147" s="1816"/>
      <c r="B147" s="1816"/>
      <c r="C147" s="1816"/>
      <c r="D147" s="1816"/>
      <c r="E147" s="1816"/>
      <c r="F147" s="1816"/>
      <c r="G147" s="1816"/>
      <c r="H147" s="1816"/>
      <c r="I147" s="1816"/>
      <c r="J147" s="1816"/>
      <c r="K147" s="1816"/>
      <c r="L147" s="1816"/>
      <c r="M147" s="1816"/>
      <c r="N147" s="1816"/>
      <c r="O147" s="1816"/>
      <c r="P147" s="1816"/>
      <c r="Q147" s="1816"/>
      <c r="R147" s="1816"/>
      <c r="S147" s="1816"/>
      <c r="T147" s="1816"/>
      <c r="U147" s="1816"/>
      <c r="V147" s="1816"/>
      <c r="W147" s="1816"/>
      <c r="X147" s="1816"/>
      <c r="Y147" s="1816"/>
      <c r="Z147" s="1816"/>
      <c r="AA147" s="1816"/>
      <c r="AB147" s="1816"/>
      <c r="AC147" s="1816"/>
      <c r="AD147" s="1816"/>
      <c r="AE147" s="1816"/>
      <c r="AF147" s="1816"/>
      <c r="AG147" s="1816"/>
      <c r="AH147" s="1816"/>
      <c r="AI147" s="1816"/>
      <c r="AJ147" s="1816"/>
      <c r="AK147" s="1816"/>
      <c r="AL147" s="1816"/>
      <c r="AM147" s="1816"/>
      <c r="AN147" s="1816"/>
      <c r="AO147" s="1816"/>
      <c r="AP147" s="1816"/>
      <c r="AQ147" s="1816"/>
      <c r="AR147" s="1816"/>
      <c r="AS147" s="1816"/>
      <c r="AT147" s="1816"/>
      <c r="AU147" s="1816"/>
      <c r="AV147" s="1816"/>
      <c r="AW147" s="1816"/>
      <c r="AX147" s="1816"/>
      <c r="AY147" s="1816"/>
      <c r="AZ147" s="1816"/>
      <c r="BA147" s="1816"/>
      <c r="BB147" s="1816"/>
      <c r="BC147" s="1816"/>
      <c r="BD147" s="1816"/>
      <c r="BE147" s="1816"/>
      <c r="BF147" s="1816"/>
    </row>
    <row r="148" spans="1:58" ht="12" customHeight="1">
      <c r="A148" s="1816"/>
      <c r="B148" s="1816"/>
      <c r="C148" s="1816"/>
      <c r="D148" s="1816"/>
      <c r="E148" s="1816"/>
      <c r="F148" s="1816"/>
      <c r="G148" s="1816"/>
      <c r="H148" s="1816"/>
      <c r="I148" s="1816"/>
      <c r="J148" s="1816"/>
      <c r="K148" s="1816"/>
      <c r="L148" s="1816"/>
      <c r="M148" s="1816"/>
      <c r="N148" s="1816"/>
      <c r="O148" s="1816"/>
      <c r="P148" s="1816"/>
      <c r="Q148" s="1816"/>
      <c r="R148" s="1816"/>
      <c r="S148" s="1816"/>
      <c r="T148" s="1816"/>
      <c r="U148" s="1816"/>
      <c r="V148" s="1816"/>
      <c r="W148" s="1816"/>
      <c r="X148" s="1816"/>
      <c r="Y148" s="1816"/>
      <c r="Z148" s="1816"/>
      <c r="AA148" s="1816"/>
      <c r="AB148" s="1816"/>
      <c r="AC148" s="1816"/>
      <c r="AD148" s="1816"/>
      <c r="AE148" s="1816"/>
      <c r="AF148" s="1816"/>
      <c r="AG148" s="1816"/>
      <c r="AH148" s="1816"/>
      <c r="AI148" s="1816"/>
      <c r="AJ148" s="1816"/>
      <c r="AK148" s="1816"/>
      <c r="AL148" s="1816"/>
      <c r="AM148" s="1816"/>
      <c r="AN148" s="1816"/>
      <c r="AO148" s="1816"/>
      <c r="AP148" s="1816"/>
      <c r="AQ148" s="1816"/>
      <c r="AR148" s="1816"/>
      <c r="AS148" s="1816"/>
      <c r="AT148" s="1816"/>
      <c r="AU148" s="1816"/>
      <c r="AV148" s="1816"/>
      <c r="AW148" s="1816"/>
      <c r="AX148" s="1816"/>
      <c r="AY148" s="1816"/>
      <c r="AZ148" s="1816"/>
      <c r="BA148" s="1816"/>
      <c r="BB148" s="1816"/>
      <c r="BC148" s="1816"/>
      <c r="BD148" s="1816"/>
      <c r="BE148" s="1816"/>
      <c r="BF148" s="1816"/>
    </row>
    <row r="149" spans="1:58" ht="12" customHeight="1">
      <c r="A149" s="1816"/>
      <c r="B149" s="1816"/>
      <c r="C149" s="1816"/>
      <c r="D149" s="1816"/>
      <c r="E149" s="1816"/>
      <c r="F149" s="1816"/>
      <c r="G149" s="1816"/>
      <c r="H149" s="1816"/>
      <c r="I149" s="1816"/>
      <c r="J149" s="1816"/>
      <c r="K149" s="1816"/>
      <c r="L149" s="1816"/>
      <c r="M149" s="1816"/>
      <c r="N149" s="1816"/>
      <c r="O149" s="1816"/>
      <c r="P149" s="1816"/>
      <c r="Q149" s="1816"/>
      <c r="R149" s="1816"/>
      <c r="S149" s="1816"/>
      <c r="T149" s="1816"/>
      <c r="U149" s="1816"/>
      <c r="V149" s="1816"/>
      <c r="W149" s="1816"/>
      <c r="X149" s="1816"/>
      <c r="Y149" s="1816"/>
      <c r="Z149" s="1816"/>
      <c r="AA149" s="1816"/>
      <c r="AB149" s="1816"/>
      <c r="AC149" s="1816"/>
      <c r="AD149" s="1816"/>
      <c r="AE149" s="1816"/>
      <c r="AF149" s="1816"/>
      <c r="AG149" s="1816"/>
      <c r="AH149" s="1816"/>
      <c r="AI149" s="1816"/>
      <c r="AJ149" s="1816"/>
      <c r="AK149" s="1816"/>
      <c r="AL149" s="1816"/>
      <c r="AM149" s="1816"/>
      <c r="AN149" s="1816"/>
      <c r="AO149" s="1816"/>
      <c r="AP149" s="1816"/>
      <c r="AQ149" s="1816"/>
      <c r="AR149" s="1816"/>
      <c r="AS149" s="1816"/>
      <c r="AT149" s="1816"/>
      <c r="AU149" s="1816"/>
      <c r="AV149" s="1816"/>
      <c r="AW149" s="1816"/>
      <c r="AX149" s="1816"/>
      <c r="AY149" s="1816"/>
      <c r="AZ149" s="1816"/>
      <c r="BA149" s="1816"/>
      <c r="BB149" s="1816"/>
      <c r="BC149" s="1816"/>
      <c r="BD149" s="1816"/>
      <c r="BE149" s="1816"/>
      <c r="BF149" s="1816"/>
    </row>
    <row r="150" spans="1:58" ht="12" customHeight="1">
      <c r="A150" s="1816"/>
      <c r="B150" s="1816"/>
      <c r="C150" s="1816"/>
      <c r="D150" s="1816"/>
      <c r="E150" s="1816"/>
      <c r="F150" s="1816"/>
      <c r="G150" s="1816"/>
      <c r="H150" s="1816"/>
      <c r="I150" s="1816"/>
      <c r="J150" s="1816"/>
      <c r="K150" s="1816"/>
      <c r="L150" s="1816"/>
      <c r="M150" s="1816"/>
      <c r="N150" s="1816"/>
      <c r="O150" s="1816"/>
      <c r="P150" s="1816"/>
      <c r="Q150" s="1816"/>
      <c r="R150" s="1816"/>
      <c r="S150" s="1816"/>
      <c r="T150" s="1816"/>
      <c r="U150" s="1816"/>
      <c r="V150" s="1816"/>
      <c r="W150" s="1816"/>
      <c r="X150" s="1816"/>
      <c r="Y150" s="1816"/>
      <c r="Z150" s="1816"/>
      <c r="AA150" s="1816"/>
      <c r="AB150" s="1816"/>
      <c r="AC150" s="1816"/>
      <c r="AD150" s="1816"/>
      <c r="AE150" s="1816"/>
      <c r="AF150" s="1816"/>
      <c r="AG150" s="1816"/>
      <c r="AH150" s="1816"/>
      <c r="AI150" s="1816"/>
      <c r="AJ150" s="1816"/>
      <c r="AK150" s="1816"/>
      <c r="AL150" s="1816"/>
      <c r="AM150" s="1816"/>
      <c r="AN150" s="1816"/>
      <c r="AO150" s="1816"/>
      <c r="AP150" s="1816"/>
      <c r="AQ150" s="1816"/>
      <c r="AR150" s="1816"/>
      <c r="AS150" s="1816"/>
      <c r="AT150" s="1816"/>
      <c r="AU150" s="1816"/>
      <c r="AV150" s="1816"/>
      <c r="AW150" s="1816"/>
      <c r="AX150" s="1816"/>
      <c r="AY150" s="1816"/>
      <c r="AZ150" s="1816"/>
      <c r="BA150" s="1816"/>
      <c r="BB150" s="1816"/>
      <c r="BC150" s="1816"/>
      <c r="BD150" s="1816"/>
      <c r="BE150" s="1816"/>
      <c r="BF150" s="1816"/>
    </row>
    <row r="151" spans="1:58" ht="12" customHeight="1">
      <c r="A151" s="1816"/>
      <c r="B151" s="1816"/>
      <c r="C151" s="1816"/>
      <c r="D151" s="1816"/>
      <c r="E151" s="1816"/>
      <c r="F151" s="1816"/>
      <c r="G151" s="1816"/>
      <c r="H151" s="1816"/>
      <c r="I151" s="1816"/>
      <c r="J151" s="1816"/>
      <c r="K151" s="1816"/>
      <c r="L151" s="1816"/>
      <c r="M151" s="1816"/>
      <c r="N151" s="1816"/>
      <c r="O151" s="1816"/>
      <c r="P151" s="1816"/>
      <c r="Q151" s="1816"/>
      <c r="R151" s="1816"/>
      <c r="S151" s="1816"/>
      <c r="T151" s="1816"/>
      <c r="U151" s="1816"/>
      <c r="V151" s="1816"/>
      <c r="W151" s="1816"/>
      <c r="X151" s="1816"/>
      <c r="Y151" s="1816"/>
      <c r="Z151" s="1816"/>
      <c r="AA151" s="1816"/>
      <c r="AB151" s="1816"/>
      <c r="AC151" s="1816"/>
      <c r="AD151" s="1816"/>
      <c r="AE151" s="1816"/>
      <c r="AF151" s="1816"/>
      <c r="AG151" s="1816"/>
      <c r="AH151" s="1816"/>
      <c r="AI151" s="1816"/>
      <c r="AJ151" s="1816"/>
      <c r="AK151" s="1816"/>
      <c r="AL151" s="1816"/>
      <c r="AM151" s="1816"/>
      <c r="AN151" s="1816"/>
      <c r="AO151" s="1816"/>
      <c r="AP151" s="1816"/>
      <c r="AQ151" s="1816"/>
      <c r="AR151" s="1816"/>
      <c r="AS151" s="1816"/>
      <c r="AT151" s="1816"/>
      <c r="AU151" s="1816"/>
      <c r="AV151" s="1816"/>
      <c r="AW151" s="1816"/>
      <c r="AX151" s="1816"/>
      <c r="AY151" s="1816"/>
      <c r="AZ151" s="1816"/>
      <c r="BA151" s="1816"/>
      <c r="BB151" s="1816"/>
      <c r="BC151" s="1816"/>
      <c r="BD151" s="1816"/>
      <c r="BE151" s="1816"/>
      <c r="BF151" s="1816"/>
    </row>
    <row r="152" spans="1:58" ht="12" customHeight="1">
      <c r="A152" s="1816"/>
      <c r="B152" s="1816"/>
      <c r="C152" s="1816"/>
      <c r="D152" s="1816"/>
      <c r="E152" s="1816"/>
      <c r="F152" s="1816"/>
      <c r="G152" s="1816"/>
      <c r="H152" s="1816"/>
      <c r="I152" s="1816"/>
      <c r="J152" s="1816"/>
      <c r="K152" s="1816"/>
      <c r="L152" s="1816"/>
      <c r="M152" s="1816"/>
      <c r="N152" s="1816"/>
      <c r="O152" s="1816"/>
      <c r="P152" s="1816"/>
      <c r="Q152" s="1816"/>
      <c r="R152" s="1816"/>
      <c r="S152" s="1816"/>
      <c r="T152" s="1816"/>
      <c r="U152" s="1816"/>
      <c r="V152" s="1816"/>
      <c r="W152" s="1816"/>
      <c r="X152" s="1816"/>
      <c r="Y152" s="1816"/>
      <c r="Z152" s="1816"/>
      <c r="AA152" s="1816"/>
      <c r="AB152" s="1816"/>
      <c r="AC152" s="1816"/>
      <c r="AD152" s="1816"/>
      <c r="AE152" s="1816"/>
      <c r="AF152" s="1816"/>
      <c r="AG152" s="1816"/>
      <c r="AH152" s="1816"/>
      <c r="AI152" s="1816"/>
      <c r="AJ152" s="1816"/>
      <c r="AK152" s="1816"/>
      <c r="AL152" s="1816"/>
      <c r="AM152" s="1816"/>
      <c r="AN152" s="1816"/>
      <c r="AO152" s="1816"/>
      <c r="AP152" s="1816"/>
      <c r="AQ152" s="1816"/>
      <c r="AR152" s="1816"/>
      <c r="AS152" s="1816"/>
      <c r="AT152" s="1816"/>
      <c r="AU152" s="1816"/>
      <c r="AV152" s="1816"/>
      <c r="AW152" s="1816"/>
      <c r="AX152" s="1816"/>
      <c r="AY152" s="1816"/>
      <c r="AZ152" s="1816"/>
      <c r="BA152" s="1816"/>
      <c r="BB152" s="1816"/>
      <c r="BC152" s="1816"/>
      <c r="BD152" s="1816"/>
      <c r="BE152" s="1816"/>
      <c r="BF152" s="1816"/>
    </row>
    <row r="153" spans="1:58" ht="12" customHeight="1">
      <c r="A153" s="1816"/>
      <c r="B153" s="1816"/>
      <c r="C153" s="1816"/>
      <c r="D153" s="1816"/>
      <c r="E153" s="1816"/>
      <c r="F153" s="1816"/>
      <c r="G153" s="1816"/>
      <c r="H153" s="1816"/>
      <c r="I153" s="1816"/>
      <c r="J153" s="1816"/>
      <c r="K153" s="1816"/>
      <c r="L153" s="1816"/>
      <c r="M153" s="1816"/>
      <c r="N153" s="1816"/>
      <c r="O153" s="1816"/>
      <c r="P153" s="1816"/>
      <c r="Q153" s="1816"/>
      <c r="R153" s="1816"/>
      <c r="S153" s="1816"/>
      <c r="T153" s="1816"/>
      <c r="U153" s="1816"/>
      <c r="V153" s="1816"/>
      <c r="W153" s="1816"/>
      <c r="X153" s="1816"/>
      <c r="Y153" s="1816"/>
      <c r="Z153" s="1816"/>
      <c r="AA153" s="1816"/>
      <c r="AB153" s="1816"/>
      <c r="AC153" s="1816"/>
      <c r="AD153" s="1816"/>
      <c r="AE153" s="1816"/>
      <c r="AF153" s="1816"/>
      <c r="AG153" s="1816"/>
      <c r="AH153" s="1816"/>
      <c r="AI153" s="1816"/>
      <c r="AJ153" s="1816"/>
      <c r="AK153" s="1816"/>
      <c r="AL153" s="1816"/>
      <c r="AM153" s="1816"/>
      <c r="AN153" s="1816"/>
      <c r="AO153" s="1816"/>
      <c r="AP153" s="1816"/>
      <c r="AQ153" s="1816"/>
      <c r="AR153" s="1816"/>
      <c r="AS153" s="1816"/>
      <c r="AT153" s="1816"/>
      <c r="AU153" s="1816"/>
      <c r="AV153" s="1816"/>
      <c r="AW153" s="1816"/>
      <c r="AX153" s="1816"/>
      <c r="AY153" s="1816"/>
      <c r="AZ153" s="1816"/>
      <c r="BA153" s="1816"/>
      <c r="BB153" s="1816"/>
      <c r="BC153" s="1816"/>
      <c r="BD153" s="1816"/>
      <c r="BE153" s="1816"/>
      <c r="BF153" s="1816"/>
    </row>
    <row r="154" spans="1:58" ht="12" customHeight="1">
      <c r="A154" s="1816"/>
      <c r="B154" s="1816"/>
      <c r="C154" s="1816"/>
      <c r="D154" s="1816"/>
      <c r="E154" s="1816"/>
      <c r="F154" s="1816"/>
      <c r="G154" s="1816"/>
      <c r="H154" s="1816"/>
      <c r="I154" s="1816"/>
      <c r="J154" s="1816"/>
      <c r="K154" s="1816"/>
      <c r="L154" s="1816"/>
      <c r="M154" s="1816"/>
      <c r="N154" s="1816"/>
      <c r="O154" s="1816"/>
      <c r="P154" s="1816"/>
      <c r="Q154" s="1816"/>
      <c r="R154" s="1816"/>
      <c r="S154" s="1816"/>
      <c r="T154" s="1816"/>
      <c r="U154" s="1816"/>
      <c r="V154" s="1816"/>
      <c r="W154" s="1816"/>
      <c r="X154" s="1816"/>
      <c r="Y154" s="1816"/>
      <c r="Z154" s="1816"/>
      <c r="AA154" s="1816"/>
      <c r="AB154" s="1816"/>
      <c r="AC154" s="1816"/>
      <c r="AD154" s="1816"/>
      <c r="AE154" s="1816"/>
      <c r="AF154" s="1816"/>
      <c r="AG154" s="1816"/>
      <c r="AH154" s="1816"/>
      <c r="AI154" s="1816"/>
      <c r="AJ154" s="1816"/>
      <c r="AK154" s="1816"/>
      <c r="AL154" s="1816"/>
      <c r="AM154" s="1816"/>
      <c r="AN154" s="1816"/>
      <c r="AO154" s="1816"/>
      <c r="AP154" s="1816"/>
      <c r="AQ154" s="1816"/>
      <c r="AR154" s="1816"/>
      <c r="AS154" s="1816"/>
      <c r="AT154" s="1816"/>
      <c r="AU154" s="1816"/>
      <c r="AV154" s="1816"/>
      <c r="AW154" s="1816"/>
      <c r="AX154" s="1816"/>
      <c r="AY154" s="1816"/>
      <c r="AZ154" s="1816"/>
      <c r="BA154" s="1816"/>
      <c r="BB154" s="1816"/>
      <c r="BC154" s="1816"/>
      <c r="BD154" s="1816"/>
      <c r="BE154" s="1816"/>
      <c r="BF154" s="1816"/>
    </row>
    <row r="155" spans="1:58" ht="12" customHeight="1">
      <c r="A155" s="1816"/>
      <c r="B155" s="1816"/>
      <c r="C155" s="1816"/>
      <c r="D155" s="1816"/>
      <c r="E155" s="1816"/>
      <c r="F155" s="1816"/>
      <c r="G155" s="1816"/>
      <c r="H155" s="1816"/>
      <c r="I155" s="1816"/>
      <c r="J155" s="1816"/>
      <c r="K155" s="1816"/>
      <c r="L155" s="1816"/>
      <c r="M155" s="1816"/>
      <c r="N155" s="1816"/>
      <c r="O155" s="1816"/>
      <c r="P155" s="1816"/>
      <c r="Q155" s="1816"/>
      <c r="R155" s="1816"/>
      <c r="S155" s="1816"/>
      <c r="T155" s="1816"/>
      <c r="U155" s="1816"/>
      <c r="V155" s="1816"/>
      <c r="W155" s="1816"/>
      <c r="X155" s="1816"/>
      <c r="Y155" s="1816"/>
      <c r="Z155" s="1816"/>
      <c r="AA155" s="1816"/>
      <c r="AB155" s="1816"/>
      <c r="AC155" s="1816"/>
      <c r="AD155" s="1816"/>
      <c r="AE155" s="1816"/>
      <c r="AF155" s="1816"/>
      <c r="AG155" s="1816"/>
      <c r="AH155" s="1816"/>
      <c r="AI155" s="1816"/>
      <c r="AJ155" s="1816"/>
      <c r="AK155" s="1816"/>
      <c r="AL155" s="1816"/>
      <c r="AM155" s="1816"/>
      <c r="AN155" s="1816"/>
      <c r="AO155" s="1816"/>
      <c r="AP155" s="1816"/>
      <c r="AQ155" s="1816"/>
      <c r="AR155" s="1816"/>
      <c r="AS155" s="1816"/>
      <c r="AT155" s="1816"/>
      <c r="AU155" s="1816"/>
      <c r="AV155" s="1816"/>
      <c r="AW155" s="1816"/>
      <c r="AX155" s="1816"/>
      <c r="AY155" s="1816"/>
      <c r="AZ155" s="1816"/>
      <c r="BA155" s="1816"/>
      <c r="BB155" s="1816"/>
      <c r="BC155" s="1816"/>
      <c r="BD155" s="1816"/>
      <c r="BE155" s="1816"/>
      <c r="BF155" s="1816"/>
    </row>
    <row r="156" spans="1:58" ht="12" customHeight="1">
      <c r="A156" s="1816"/>
      <c r="B156" s="1816"/>
      <c r="C156" s="1816"/>
      <c r="D156" s="1816"/>
      <c r="E156" s="1816"/>
      <c r="F156" s="1816"/>
      <c r="G156" s="1816"/>
      <c r="H156" s="1816"/>
      <c r="I156" s="1816"/>
      <c r="J156" s="1816"/>
      <c r="K156" s="1816"/>
      <c r="L156" s="1816"/>
      <c r="M156" s="1816"/>
      <c r="N156" s="1816"/>
      <c r="O156" s="1816"/>
      <c r="P156" s="1816"/>
      <c r="Q156" s="1816"/>
      <c r="R156" s="1816"/>
      <c r="S156" s="1816"/>
      <c r="T156" s="1816"/>
      <c r="U156" s="1816"/>
      <c r="V156" s="1816"/>
      <c r="W156" s="1816"/>
      <c r="X156" s="1816"/>
      <c r="Y156" s="1816"/>
      <c r="Z156" s="1816"/>
      <c r="AA156" s="1816"/>
      <c r="AB156" s="1816"/>
      <c r="AC156" s="1816"/>
      <c r="AD156" s="1816"/>
      <c r="AE156" s="1816"/>
      <c r="AF156" s="1816"/>
      <c r="AG156" s="1816"/>
      <c r="AH156" s="1816"/>
      <c r="AI156" s="1816"/>
      <c r="AJ156" s="1816"/>
      <c r="AK156" s="1816"/>
      <c r="AL156" s="1816"/>
      <c r="AM156" s="1816"/>
      <c r="AN156" s="1816"/>
      <c r="AO156" s="1816"/>
      <c r="AP156" s="1816"/>
      <c r="AQ156" s="1816"/>
      <c r="AR156" s="1816"/>
      <c r="AS156" s="1816"/>
      <c r="AT156" s="1816"/>
      <c r="AU156" s="1816"/>
      <c r="AV156" s="1816"/>
      <c r="AW156" s="1816"/>
      <c r="AX156" s="1816"/>
      <c r="AY156" s="1816"/>
      <c r="AZ156" s="1816"/>
      <c r="BA156" s="1816"/>
      <c r="BB156" s="1816"/>
      <c r="BC156" s="1816"/>
      <c r="BD156" s="1816"/>
      <c r="BE156" s="1816"/>
      <c r="BF156" s="1816"/>
    </row>
    <row r="157" spans="1:58" ht="12" customHeight="1">
      <c r="A157" s="1816"/>
      <c r="B157" s="1816"/>
      <c r="C157" s="1816"/>
      <c r="D157" s="1816"/>
      <c r="E157" s="1816"/>
      <c r="F157" s="1816"/>
      <c r="G157" s="1816"/>
      <c r="H157" s="1816"/>
      <c r="I157" s="1816"/>
      <c r="J157" s="1816"/>
      <c r="K157" s="1816"/>
      <c r="L157" s="1816"/>
      <c r="M157" s="1816"/>
      <c r="N157" s="1816"/>
      <c r="O157" s="1816"/>
      <c r="P157" s="1816"/>
      <c r="Q157" s="1816"/>
      <c r="R157" s="1816"/>
      <c r="S157" s="1816"/>
      <c r="T157" s="1816"/>
      <c r="U157" s="1816"/>
      <c r="V157" s="1816"/>
      <c r="W157" s="1816"/>
      <c r="X157" s="1816"/>
      <c r="Y157" s="1816"/>
      <c r="Z157" s="1816"/>
      <c r="AA157" s="1816"/>
      <c r="AB157" s="1816"/>
      <c r="AC157" s="1816"/>
      <c r="AD157" s="1816"/>
      <c r="AE157" s="1816"/>
      <c r="AF157" s="1816"/>
      <c r="AG157" s="1816"/>
      <c r="AH157" s="1816"/>
      <c r="AI157" s="1816"/>
      <c r="AJ157" s="1816"/>
      <c r="AK157" s="1816"/>
      <c r="AL157" s="1816"/>
      <c r="AM157" s="1816"/>
      <c r="AN157" s="1816"/>
      <c r="AO157" s="1816"/>
      <c r="AP157" s="1816"/>
      <c r="AQ157" s="1816"/>
      <c r="AR157" s="1816"/>
      <c r="AS157" s="1816"/>
      <c r="AT157" s="1816"/>
      <c r="AU157" s="1816"/>
      <c r="AV157" s="1816"/>
      <c r="AW157" s="1816"/>
      <c r="AX157" s="1816"/>
      <c r="AY157" s="1816"/>
      <c r="AZ157" s="1816"/>
      <c r="BA157" s="1816"/>
      <c r="BB157" s="1816"/>
      <c r="BC157" s="1816"/>
      <c r="BD157" s="1816"/>
      <c r="BE157" s="1816"/>
      <c r="BF157" s="1816"/>
    </row>
    <row r="158" spans="1:58" ht="12" customHeight="1">
      <c r="A158" s="1816"/>
      <c r="B158" s="1816"/>
      <c r="C158" s="1816"/>
      <c r="D158" s="1816"/>
      <c r="E158" s="1816"/>
      <c r="F158" s="1816"/>
      <c r="G158" s="1816"/>
      <c r="H158" s="1816"/>
      <c r="I158" s="1816"/>
      <c r="J158" s="1816"/>
      <c r="K158" s="1816"/>
      <c r="L158" s="1816"/>
      <c r="M158" s="1816"/>
      <c r="N158" s="1816"/>
      <c r="O158" s="1816"/>
      <c r="P158" s="1816"/>
      <c r="Q158" s="1816"/>
      <c r="R158" s="1816"/>
      <c r="S158" s="1816"/>
      <c r="T158" s="1816"/>
      <c r="U158" s="1816"/>
      <c r="V158" s="1816"/>
      <c r="W158" s="1816"/>
      <c r="X158" s="1816"/>
      <c r="Y158" s="1816"/>
      <c r="Z158" s="1816"/>
      <c r="AA158" s="1816"/>
      <c r="AB158" s="1816"/>
      <c r="AC158" s="1816"/>
      <c r="AD158" s="1816"/>
      <c r="AE158" s="1816"/>
      <c r="AF158" s="1816"/>
      <c r="AG158" s="1816"/>
      <c r="AH158" s="1816"/>
      <c r="AI158" s="1816"/>
      <c r="AJ158" s="1816"/>
      <c r="AK158" s="1816"/>
      <c r="AL158" s="1816"/>
      <c r="AM158" s="1816"/>
      <c r="AN158" s="1816"/>
      <c r="AO158" s="1816"/>
      <c r="AP158" s="1816"/>
      <c r="AQ158" s="1816"/>
      <c r="AR158" s="1816"/>
      <c r="AS158" s="1816"/>
      <c r="AT158" s="1816"/>
      <c r="AU158" s="1816"/>
      <c r="AV158" s="1816"/>
      <c r="AW158" s="1816"/>
      <c r="AX158" s="1816"/>
      <c r="AY158" s="1816"/>
      <c r="AZ158" s="1816"/>
      <c r="BA158" s="1816"/>
      <c r="BB158" s="1816"/>
      <c r="BC158" s="1816"/>
      <c r="BD158" s="1816"/>
      <c r="BE158" s="1816"/>
      <c r="BF158" s="1816"/>
    </row>
    <row r="159" spans="1:58" ht="12" customHeight="1">
      <c r="A159" s="1816"/>
      <c r="B159" s="1816"/>
      <c r="C159" s="1816"/>
      <c r="D159" s="1816"/>
      <c r="E159" s="1816"/>
      <c r="F159" s="1816"/>
      <c r="G159" s="1816"/>
      <c r="H159" s="1816"/>
      <c r="I159" s="1816"/>
      <c r="J159" s="1816"/>
      <c r="K159" s="1816"/>
      <c r="L159" s="1816"/>
      <c r="M159" s="1816"/>
      <c r="N159" s="1816"/>
      <c r="O159" s="1816"/>
      <c r="P159" s="1816"/>
      <c r="Q159" s="1816"/>
      <c r="R159" s="1816"/>
      <c r="S159" s="1816"/>
      <c r="T159" s="1816"/>
      <c r="U159" s="1816"/>
      <c r="V159" s="1816"/>
      <c r="W159" s="1816"/>
      <c r="X159" s="1816"/>
      <c r="Y159" s="1816"/>
      <c r="Z159" s="1816"/>
      <c r="AA159" s="1816"/>
      <c r="AB159" s="1816"/>
      <c r="AC159" s="1816"/>
      <c r="AD159" s="1816"/>
      <c r="AE159" s="1816"/>
      <c r="AF159" s="1816"/>
      <c r="AG159" s="1816"/>
      <c r="AH159" s="1816"/>
      <c r="AI159" s="1816"/>
      <c r="AJ159" s="1816"/>
      <c r="AK159" s="1816"/>
      <c r="AL159" s="1816"/>
      <c r="AM159" s="1816"/>
      <c r="AN159" s="1816"/>
      <c r="AO159" s="1816"/>
      <c r="AP159" s="1816"/>
      <c r="AQ159" s="1816"/>
      <c r="AR159" s="1816"/>
      <c r="AS159" s="1816"/>
      <c r="AT159" s="1816"/>
      <c r="AU159" s="1816"/>
      <c r="AV159" s="1816"/>
      <c r="AW159" s="1816"/>
      <c r="AX159" s="1816"/>
      <c r="AY159" s="1816"/>
      <c r="AZ159" s="1816"/>
      <c r="BA159" s="1816"/>
      <c r="BB159" s="1816"/>
      <c r="BC159" s="1816"/>
      <c r="BD159" s="1816"/>
      <c r="BE159" s="1816"/>
      <c r="BF159" s="1816"/>
    </row>
    <row r="160" spans="1:58" ht="12" customHeight="1">
      <c r="A160" s="1816"/>
      <c r="B160" s="1816"/>
      <c r="C160" s="1816"/>
      <c r="D160" s="1816"/>
      <c r="E160" s="1816"/>
      <c r="F160" s="1816"/>
      <c r="G160" s="1816"/>
      <c r="H160" s="1816"/>
      <c r="I160" s="1816"/>
      <c r="J160" s="1816"/>
      <c r="K160" s="1816"/>
      <c r="L160" s="1816"/>
      <c r="M160" s="1816"/>
      <c r="N160" s="1816"/>
      <c r="O160" s="1816"/>
      <c r="P160" s="1816"/>
      <c r="Q160" s="1816"/>
      <c r="R160" s="1816"/>
      <c r="S160" s="1816"/>
      <c r="T160" s="1816"/>
      <c r="U160" s="1816"/>
      <c r="V160" s="1816"/>
      <c r="W160" s="1816"/>
      <c r="X160" s="1816"/>
      <c r="Y160" s="1816"/>
      <c r="Z160" s="1816"/>
      <c r="AA160" s="1816"/>
      <c r="AB160" s="1816"/>
      <c r="AC160" s="1816"/>
      <c r="AD160" s="1816"/>
      <c r="AE160" s="1816"/>
      <c r="AF160" s="1816"/>
      <c r="AG160" s="1816"/>
      <c r="AH160" s="1816"/>
      <c r="AI160" s="1816"/>
      <c r="AJ160" s="1816"/>
      <c r="AK160" s="1816"/>
      <c r="AL160" s="1816"/>
      <c r="AM160" s="1816"/>
      <c r="AN160" s="1816"/>
      <c r="AO160" s="1816"/>
      <c r="AP160" s="1816"/>
      <c r="AQ160" s="1816"/>
      <c r="AR160" s="1816"/>
      <c r="AS160" s="1816"/>
      <c r="AT160" s="1816"/>
      <c r="AU160" s="1816"/>
      <c r="AV160" s="1816"/>
      <c r="AW160" s="1816"/>
      <c r="AX160" s="1816"/>
      <c r="AY160" s="1816"/>
      <c r="AZ160" s="1816"/>
      <c r="BA160" s="1816"/>
      <c r="BB160" s="1816"/>
      <c r="BC160" s="1816"/>
      <c r="BD160" s="1816"/>
      <c r="BE160" s="1816"/>
      <c r="BF160" s="1816"/>
    </row>
    <row r="161" spans="1:58" ht="12" customHeight="1">
      <c r="A161" s="1816"/>
      <c r="B161" s="1816"/>
      <c r="C161" s="1816"/>
      <c r="D161" s="1816"/>
      <c r="E161" s="1816"/>
      <c r="F161" s="1816"/>
      <c r="G161" s="1816"/>
      <c r="H161" s="1816"/>
      <c r="I161" s="1816"/>
      <c r="J161" s="1816"/>
      <c r="K161" s="1816"/>
      <c r="L161" s="1816"/>
      <c r="M161" s="1816"/>
      <c r="N161" s="1816"/>
      <c r="O161" s="1816"/>
      <c r="P161" s="1816"/>
      <c r="Q161" s="1816"/>
      <c r="R161" s="1816"/>
      <c r="S161" s="1816"/>
      <c r="T161" s="1816"/>
      <c r="U161" s="1816"/>
      <c r="V161" s="1816"/>
      <c r="W161" s="1816"/>
      <c r="X161" s="1816"/>
      <c r="Y161" s="1816"/>
      <c r="Z161" s="1816"/>
      <c r="AA161" s="1816"/>
      <c r="AB161" s="1816"/>
      <c r="AC161" s="1816"/>
      <c r="AD161" s="1816"/>
      <c r="AE161" s="1816"/>
      <c r="AF161" s="1816"/>
      <c r="AG161" s="1816"/>
      <c r="AH161" s="1816"/>
      <c r="AI161" s="1816"/>
      <c r="AJ161" s="1816"/>
      <c r="AK161" s="1816"/>
      <c r="AL161" s="1816"/>
      <c r="AM161" s="1816"/>
      <c r="AN161" s="1816"/>
      <c r="AO161" s="1816"/>
      <c r="AP161" s="1816"/>
      <c r="AQ161" s="1816"/>
      <c r="AR161" s="1816"/>
      <c r="AS161" s="1816"/>
      <c r="AT161" s="1816"/>
      <c r="AU161" s="1816"/>
      <c r="AV161" s="1816"/>
      <c r="AW161" s="1816"/>
      <c r="AX161" s="1816"/>
      <c r="AY161" s="1816"/>
      <c r="AZ161" s="1816"/>
      <c r="BA161" s="1816"/>
      <c r="BB161" s="1816"/>
      <c r="BC161" s="1816"/>
      <c r="BD161" s="1816"/>
      <c r="BE161" s="1816"/>
      <c r="BF161" s="1816"/>
    </row>
    <row r="162" spans="1:58" ht="12" customHeight="1">
      <c r="A162" s="1816"/>
      <c r="B162" s="1816"/>
      <c r="C162" s="1816"/>
      <c r="D162" s="1816"/>
      <c r="E162" s="1816"/>
      <c r="F162" s="1816"/>
      <c r="G162" s="1816"/>
      <c r="H162" s="1816"/>
      <c r="I162" s="1816"/>
      <c r="J162" s="1816"/>
      <c r="K162" s="1816"/>
      <c r="L162" s="1816"/>
      <c r="M162" s="1816"/>
      <c r="N162" s="1816"/>
      <c r="O162" s="1816"/>
      <c r="P162" s="1816"/>
      <c r="Q162" s="1816"/>
      <c r="R162" s="1816"/>
      <c r="S162" s="1816"/>
      <c r="T162" s="1816"/>
      <c r="U162" s="1816"/>
      <c r="V162" s="1816"/>
      <c r="W162" s="1816"/>
      <c r="X162" s="1816"/>
      <c r="Y162" s="1816"/>
      <c r="Z162" s="1816"/>
      <c r="AA162" s="1816"/>
      <c r="AB162" s="1816"/>
      <c r="AC162" s="1816"/>
      <c r="AD162" s="1816"/>
      <c r="AE162" s="1816"/>
      <c r="AF162" s="1816"/>
      <c r="AG162" s="1816"/>
      <c r="AH162" s="1816"/>
      <c r="AI162" s="1816"/>
      <c r="AJ162" s="1816"/>
      <c r="AK162" s="1816"/>
      <c r="AL162" s="1816"/>
      <c r="AM162" s="1816"/>
      <c r="AN162" s="1816"/>
      <c r="AO162" s="1816"/>
      <c r="AP162" s="1816"/>
      <c r="AQ162" s="1816"/>
      <c r="AR162" s="1816"/>
      <c r="AS162" s="1816"/>
      <c r="AT162" s="1816"/>
      <c r="AU162" s="1816"/>
      <c r="AV162" s="1816"/>
      <c r="AW162" s="1816"/>
      <c r="AX162" s="1816"/>
      <c r="AY162" s="1816"/>
      <c r="AZ162" s="1816"/>
      <c r="BA162" s="1816"/>
      <c r="BB162" s="1816"/>
      <c r="BC162" s="1816"/>
      <c r="BD162" s="1816"/>
      <c r="BE162" s="1816"/>
      <c r="BF162" s="1816"/>
    </row>
    <row r="163" spans="1:58" ht="12" customHeight="1">
      <c r="A163" s="1816"/>
      <c r="B163" s="1816"/>
      <c r="C163" s="1816"/>
      <c r="D163" s="1816"/>
      <c r="E163" s="1816"/>
      <c r="F163" s="1816"/>
      <c r="G163" s="1816"/>
      <c r="H163" s="1816"/>
      <c r="I163" s="1816"/>
      <c r="J163" s="1816"/>
      <c r="K163" s="1816"/>
      <c r="L163" s="1816"/>
      <c r="M163" s="1816"/>
      <c r="N163" s="1816"/>
      <c r="O163" s="1816"/>
      <c r="P163" s="1816"/>
      <c r="Q163" s="1816"/>
      <c r="R163" s="1816"/>
      <c r="S163" s="1816"/>
      <c r="T163" s="1816"/>
      <c r="U163" s="1816"/>
      <c r="V163" s="1816"/>
      <c r="W163" s="1816"/>
      <c r="X163" s="1816"/>
      <c r="Y163" s="1816"/>
      <c r="Z163" s="1816"/>
      <c r="AA163" s="1816"/>
      <c r="AB163" s="1816"/>
      <c r="AC163" s="1816"/>
      <c r="AD163" s="1816"/>
      <c r="AE163" s="1816"/>
      <c r="AF163" s="1816"/>
      <c r="AG163" s="1816"/>
      <c r="AH163" s="1816"/>
      <c r="AI163" s="1816"/>
      <c r="AJ163" s="1816"/>
      <c r="AK163" s="1816"/>
      <c r="AL163" s="1816"/>
      <c r="AM163" s="1816"/>
      <c r="AN163" s="1816"/>
      <c r="AO163" s="1816"/>
      <c r="AP163" s="1816"/>
      <c r="AQ163" s="1816"/>
      <c r="AR163" s="1816"/>
      <c r="AS163" s="1816"/>
      <c r="AT163" s="1816"/>
      <c r="AU163" s="1816"/>
      <c r="AV163" s="1816"/>
      <c r="AW163" s="1816"/>
      <c r="AX163" s="1816"/>
      <c r="AY163" s="1816"/>
      <c r="AZ163" s="1816"/>
      <c r="BA163" s="1816"/>
      <c r="BB163" s="1816"/>
      <c r="BC163" s="1816"/>
      <c r="BD163" s="1816"/>
      <c r="BE163" s="1816"/>
      <c r="BF163" s="1816"/>
    </row>
    <row r="164" spans="1:58" ht="12" customHeight="1">
      <c r="A164" s="1816"/>
      <c r="B164" s="1816"/>
      <c r="C164" s="1816"/>
      <c r="D164" s="1816"/>
      <c r="E164" s="1816"/>
      <c r="F164" s="1816"/>
      <c r="G164" s="1816"/>
      <c r="H164" s="1816"/>
      <c r="I164" s="1816"/>
      <c r="J164" s="1816"/>
      <c r="K164" s="1816"/>
      <c r="L164" s="1816"/>
      <c r="M164" s="1816"/>
      <c r="N164" s="1816"/>
      <c r="O164" s="1816"/>
      <c r="P164" s="1816"/>
      <c r="Q164" s="1816"/>
      <c r="R164" s="1816"/>
      <c r="S164" s="1816"/>
      <c r="T164" s="1816"/>
      <c r="U164" s="1816"/>
      <c r="V164" s="1816"/>
      <c r="W164" s="1816"/>
      <c r="X164" s="1816"/>
      <c r="Y164" s="1816"/>
      <c r="Z164" s="1816"/>
      <c r="AA164" s="1816"/>
      <c r="AB164" s="1816"/>
      <c r="AC164" s="1816"/>
      <c r="AD164" s="1816"/>
      <c r="AE164" s="1816"/>
      <c r="AF164" s="1816"/>
      <c r="AG164" s="1816"/>
      <c r="AH164" s="1816"/>
      <c r="AI164" s="1816"/>
      <c r="AJ164" s="1816"/>
      <c r="AK164" s="1816"/>
      <c r="AL164" s="1816"/>
      <c r="AM164" s="1816"/>
      <c r="AN164" s="1816"/>
      <c r="AO164" s="1816"/>
      <c r="AP164" s="1816"/>
      <c r="AQ164" s="1816"/>
      <c r="AR164" s="1816"/>
      <c r="AS164" s="1816"/>
      <c r="AT164" s="1816"/>
      <c r="AU164" s="1816"/>
      <c r="AV164" s="1816"/>
      <c r="AW164" s="1816"/>
      <c r="AX164" s="1816"/>
      <c r="AY164" s="1816"/>
      <c r="AZ164" s="1816"/>
      <c r="BA164" s="1816"/>
      <c r="BB164" s="1816"/>
      <c r="BC164" s="1816"/>
      <c r="BD164" s="1816"/>
      <c r="BE164" s="1816"/>
      <c r="BF164" s="1816"/>
    </row>
    <row r="165" spans="1:58" ht="12" customHeight="1">
      <c r="A165" s="1816"/>
      <c r="B165" s="1816"/>
      <c r="C165" s="1816"/>
      <c r="D165" s="1816"/>
      <c r="E165" s="1816"/>
      <c r="F165" s="1816"/>
      <c r="G165" s="1816"/>
      <c r="H165" s="1816"/>
      <c r="I165" s="1816"/>
      <c r="J165" s="1816"/>
      <c r="K165" s="1816"/>
      <c r="L165" s="1816"/>
      <c r="M165" s="1816"/>
      <c r="N165" s="1816"/>
      <c r="O165" s="1816"/>
      <c r="P165" s="1816"/>
      <c r="Q165" s="1816"/>
      <c r="R165" s="1816"/>
      <c r="S165" s="1816"/>
      <c r="T165" s="1816"/>
      <c r="U165" s="1816"/>
      <c r="V165" s="1816"/>
      <c r="W165" s="1816"/>
      <c r="X165" s="1816"/>
      <c r="Y165" s="1816"/>
      <c r="Z165" s="1816"/>
      <c r="AA165" s="1816"/>
      <c r="AB165" s="1816"/>
      <c r="AC165" s="1816"/>
      <c r="AD165" s="1816"/>
      <c r="AE165" s="1816"/>
      <c r="AF165" s="1816"/>
      <c r="AG165" s="1816"/>
      <c r="AH165" s="1816"/>
      <c r="AI165" s="1816"/>
      <c r="AJ165" s="1816"/>
      <c r="AK165" s="1816"/>
      <c r="AL165" s="1816"/>
      <c r="AM165" s="1816"/>
      <c r="AN165" s="1816"/>
      <c r="AO165" s="1816"/>
      <c r="AP165" s="1816"/>
      <c r="AQ165" s="1816"/>
      <c r="AR165" s="1816"/>
      <c r="AS165" s="1816"/>
      <c r="AT165" s="1816"/>
      <c r="AU165" s="1816"/>
      <c r="AV165" s="1816"/>
      <c r="AW165" s="1816"/>
      <c r="AX165" s="1816"/>
      <c r="AY165" s="1816"/>
      <c r="AZ165" s="1816"/>
      <c r="BA165" s="1816"/>
      <c r="BB165" s="1816"/>
      <c r="BC165" s="1816"/>
      <c r="BD165" s="1816"/>
      <c r="BE165" s="1816"/>
      <c r="BF165" s="1816"/>
    </row>
    <row r="166" spans="1:58" ht="12" customHeight="1">
      <c r="A166" s="1816"/>
      <c r="B166" s="1816"/>
      <c r="C166" s="1816"/>
      <c r="D166" s="1816"/>
      <c r="E166" s="1816"/>
      <c r="F166" s="1816"/>
      <c r="G166" s="1816"/>
      <c r="H166" s="1816"/>
      <c r="I166" s="1816"/>
      <c r="J166" s="1816"/>
      <c r="K166" s="1816"/>
      <c r="L166" s="1816"/>
      <c r="M166" s="1816"/>
      <c r="N166" s="1816"/>
      <c r="O166" s="1816"/>
      <c r="P166" s="1816"/>
      <c r="Q166" s="1816"/>
      <c r="R166" s="1816"/>
      <c r="S166" s="1816"/>
      <c r="T166" s="1816"/>
      <c r="U166" s="1816"/>
      <c r="V166" s="1816"/>
      <c r="W166" s="1816"/>
      <c r="X166" s="1816"/>
      <c r="Y166" s="1816"/>
      <c r="Z166" s="1816"/>
      <c r="AA166" s="1816"/>
      <c r="AB166" s="1816"/>
      <c r="AC166" s="1816"/>
      <c r="AD166" s="1816"/>
      <c r="AE166" s="1816"/>
      <c r="AF166" s="1816"/>
      <c r="AG166" s="1816"/>
      <c r="AH166" s="1816"/>
      <c r="AI166" s="1816"/>
      <c r="AJ166" s="1816"/>
      <c r="AK166" s="1816"/>
      <c r="AL166" s="1816"/>
      <c r="AM166" s="1816"/>
      <c r="AN166" s="1816"/>
      <c r="AO166" s="1816"/>
      <c r="AP166" s="1816"/>
      <c r="AQ166" s="1816"/>
      <c r="AR166" s="1816"/>
      <c r="AS166" s="1816"/>
      <c r="AT166" s="1816"/>
      <c r="AU166" s="1816"/>
      <c r="AV166" s="1816"/>
      <c r="AW166" s="1816"/>
      <c r="AX166" s="1816"/>
      <c r="AY166" s="1816"/>
      <c r="AZ166" s="1816"/>
      <c r="BA166" s="1816"/>
      <c r="BB166" s="1816"/>
      <c r="BC166" s="1816"/>
      <c r="BD166" s="1816"/>
      <c r="BE166" s="1816"/>
      <c r="BF166" s="1816"/>
    </row>
    <row r="167" spans="1:58" ht="12" customHeight="1">
      <c r="A167" s="1816"/>
      <c r="B167" s="1816"/>
      <c r="C167" s="1816"/>
      <c r="D167" s="1816"/>
      <c r="E167" s="1816"/>
      <c r="F167" s="1816"/>
      <c r="G167" s="1816"/>
      <c r="H167" s="1816"/>
      <c r="I167" s="1816"/>
      <c r="J167" s="1816"/>
      <c r="K167" s="1816"/>
      <c r="L167" s="1816"/>
      <c r="M167" s="1816"/>
      <c r="N167" s="1816"/>
      <c r="O167" s="1816"/>
      <c r="P167" s="1816"/>
      <c r="Q167" s="1816"/>
      <c r="R167" s="1816"/>
      <c r="S167" s="1816"/>
      <c r="T167" s="1816"/>
      <c r="U167" s="1816"/>
      <c r="V167" s="1816"/>
      <c r="W167" s="1816"/>
      <c r="X167" s="1816"/>
      <c r="Y167" s="1816"/>
      <c r="Z167" s="1816"/>
      <c r="AA167" s="1816"/>
      <c r="AB167" s="1816"/>
      <c r="AC167" s="1816"/>
      <c r="AD167" s="1816"/>
      <c r="AE167" s="1816"/>
      <c r="AF167" s="1816"/>
      <c r="AG167" s="1816"/>
      <c r="AH167" s="1816"/>
      <c r="AI167" s="1816"/>
      <c r="AJ167" s="1816"/>
      <c r="AK167" s="1816"/>
      <c r="AL167" s="1816"/>
      <c r="AM167" s="1816"/>
      <c r="AN167" s="1816"/>
      <c r="AO167" s="1816"/>
      <c r="AP167" s="1816"/>
      <c r="AQ167" s="1816"/>
      <c r="AR167" s="1816"/>
      <c r="AS167" s="1816"/>
      <c r="AT167" s="1816"/>
      <c r="AU167" s="1816"/>
      <c r="AV167" s="1816"/>
      <c r="AW167" s="1816"/>
      <c r="AX167" s="1816"/>
      <c r="AY167" s="1816"/>
      <c r="AZ167" s="1816"/>
      <c r="BA167" s="1816"/>
      <c r="BB167" s="1816"/>
      <c r="BC167" s="1816"/>
      <c r="BD167" s="1816"/>
      <c r="BE167" s="1816"/>
      <c r="BF167" s="1816"/>
    </row>
    <row r="168" spans="1:58" ht="12" customHeight="1">
      <c r="A168" s="1816"/>
      <c r="B168" s="1816"/>
      <c r="C168" s="1816"/>
      <c r="D168" s="1816"/>
      <c r="E168" s="1816"/>
      <c r="F168" s="1816"/>
      <c r="G168" s="1816"/>
      <c r="H168" s="1816"/>
      <c r="I168" s="1816"/>
      <c r="J168" s="1816"/>
      <c r="K168" s="1816"/>
      <c r="L168" s="1816"/>
      <c r="M168" s="1816"/>
      <c r="N168" s="1816"/>
      <c r="O168" s="1816"/>
      <c r="P168" s="1816"/>
      <c r="Q168" s="1816"/>
      <c r="R168" s="1816"/>
      <c r="S168" s="1816"/>
      <c r="T168" s="1816"/>
      <c r="U168" s="1816"/>
      <c r="V168" s="1816"/>
      <c r="W168" s="1816"/>
      <c r="X168" s="1816"/>
      <c r="Y168" s="1816"/>
      <c r="Z168" s="1816"/>
      <c r="AA168" s="1816"/>
      <c r="AB168" s="1816"/>
      <c r="AC168" s="1816"/>
      <c r="AD168" s="1816"/>
      <c r="AE168" s="1816"/>
      <c r="AF168" s="1816"/>
      <c r="AG168" s="1816"/>
      <c r="AH168" s="1816"/>
      <c r="AI168" s="1816"/>
      <c r="AJ168" s="1816"/>
      <c r="AK168" s="1816"/>
      <c r="AL168" s="1816"/>
      <c r="AM168" s="1816"/>
      <c r="AN168" s="1816"/>
      <c r="AO168" s="1816"/>
      <c r="AP168" s="1816"/>
      <c r="AQ168" s="1816"/>
      <c r="AR168" s="1816"/>
      <c r="AS168" s="1816"/>
      <c r="AT168" s="1816"/>
      <c r="AU168" s="1816"/>
      <c r="AV168" s="1816"/>
      <c r="AW168" s="1816"/>
      <c r="AX168" s="1816"/>
      <c r="AY168" s="1816"/>
      <c r="AZ168" s="1816"/>
      <c r="BA168" s="1816"/>
      <c r="BB168" s="1816"/>
      <c r="BC168" s="1816"/>
      <c r="BD168" s="1816"/>
      <c r="BE168" s="1816"/>
      <c r="BF168" s="1816"/>
    </row>
    <row r="169" spans="1:58" ht="12" customHeight="1">
      <c r="A169" s="1816"/>
      <c r="B169" s="1816"/>
      <c r="C169" s="1816"/>
      <c r="D169" s="1816"/>
      <c r="E169" s="1816"/>
      <c r="F169" s="1816"/>
      <c r="G169" s="1816"/>
      <c r="H169" s="1816"/>
      <c r="I169" s="1816"/>
      <c r="J169" s="1816"/>
      <c r="K169" s="1816"/>
      <c r="L169" s="1816"/>
      <c r="M169" s="1816"/>
      <c r="N169" s="1816"/>
      <c r="O169" s="1816"/>
      <c r="P169" s="1816"/>
      <c r="Q169" s="1816"/>
      <c r="R169" s="1816"/>
      <c r="S169" s="1816"/>
      <c r="T169" s="1816"/>
      <c r="U169" s="1816"/>
      <c r="V169" s="1816"/>
      <c r="W169" s="1816"/>
      <c r="X169" s="1816"/>
      <c r="Y169" s="1816"/>
      <c r="Z169" s="1816"/>
      <c r="AA169" s="1816"/>
      <c r="AB169" s="1816"/>
      <c r="AC169" s="1816"/>
      <c r="AD169" s="1816"/>
      <c r="AE169" s="1816"/>
      <c r="AF169" s="1816"/>
      <c r="AG169" s="1816"/>
      <c r="AH169" s="1816"/>
      <c r="AI169" s="1816"/>
      <c r="AJ169" s="1816"/>
      <c r="AK169" s="1816"/>
      <c r="AL169" s="1816"/>
      <c r="AM169" s="1816"/>
      <c r="AN169" s="1816"/>
      <c r="AO169" s="1816"/>
      <c r="AP169" s="1816"/>
      <c r="AQ169" s="1816"/>
      <c r="AR169" s="1816"/>
      <c r="AS169" s="1816"/>
      <c r="AT169" s="1816"/>
      <c r="AU169" s="1816"/>
      <c r="AV169" s="1816"/>
      <c r="AW169" s="1816"/>
      <c r="AX169" s="1816"/>
      <c r="AY169" s="1816"/>
      <c r="AZ169" s="1816"/>
      <c r="BA169" s="1816"/>
      <c r="BB169" s="1816"/>
      <c r="BC169" s="1816"/>
      <c r="BD169" s="1816"/>
      <c r="BE169" s="1816"/>
      <c r="BF169" s="1816"/>
    </row>
    <row r="170" spans="1:58" ht="12" customHeight="1">
      <c r="A170" s="1816"/>
      <c r="B170" s="1816"/>
      <c r="C170" s="1816"/>
      <c r="D170" s="1816"/>
      <c r="E170" s="1816"/>
      <c r="F170" s="1816"/>
      <c r="G170" s="1816"/>
      <c r="H170" s="1816"/>
      <c r="I170" s="1816"/>
      <c r="J170" s="1816"/>
      <c r="K170" s="1816"/>
      <c r="L170" s="1816"/>
      <c r="M170" s="1816"/>
      <c r="N170" s="1816"/>
      <c r="O170" s="1816"/>
      <c r="P170" s="1816"/>
      <c r="Q170" s="1816"/>
      <c r="R170" s="1816"/>
      <c r="S170" s="1816"/>
      <c r="T170" s="1816"/>
      <c r="U170" s="1816"/>
      <c r="V170" s="1816"/>
      <c r="W170" s="1816"/>
      <c r="X170" s="1816"/>
      <c r="Y170" s="1816"/>
      <c r="Z170" s="1816"/>
      <c r="AA170" s="1816"/>
      <c r="AB170" s="1816"/>
      <c r="AC170" s="1816"/>
      <c r="AD170" s="1816"/>
      <c r="AE170" s="1816"/>
      <c r="AF170" s="1816"/>
      <c r="AG170" s="1816"/>
      <c r="AH170" s="1816"/>
      <c r="AI170" s="1816"/>
      <c r="AJ170" s="1816"/>
      <c r="AK170" s="1816"/>
      <c r="AL170" s="1816"/>
      <c r="AM170" s="1816"/>
      <c r="AN170" s="1816"/>
      <c r="AO170" s="1816"/>
      <c r="AP170" s="1816"/>
      <c r="AQ170" s="1816"/>
      <c r="AR170" s="1816"/>
      <c r="AS170" s="1816"/>
      <c r="AT170" s="1816"/>
      <c r="AU170" s="1816"/>
      <c r="AV170" s="1816"/>
      <c r="AW170" s="1816"/>
      <c r="AX170" s="1816"/>
      <c r="AY170" s="1816"/>
      <c r="AZ170" s="1816"/>
      <c r="BA170" s="1816"/>
      <c r="BB170" s="1816"/>
      <c r="BC170" s="1816"/>
      <c r="BD170" s="1816"/>
      <c r="BE170" s="1816"/>
      <c r="BF170" s="1816"/>
    </row>
    <row r="171" spans="1:58" ht="12" customHeight="1">
      <c r="A171" s="1816"/>
      <c r="B171" s="1816"/>
      <c r="C171" s="1816"/>
      <c r="D171" s="1816"/>
      <c r="E171" s="1816"/>
      <c r="F171" s="1816"/>
      <c r="G171" s="1816"/>
      <c r="H171" s="1816"/>
      <c r="I171" s="1816"/>
      <c r="J171" s="1816"/>
      <c r="K171" s="1816"/>
      <c r="L171" s="1816"/>
      <c r="M171" s="1816"/>
      <c r="N171" s="1816"/>
      <c r="O171" s="1816"/>
      <c r="P171" s="1816"/>
      <c r="Q171" s="1816"/>
      <c r="R171" s="1816"/>
      <c r="S171" s="1816"/>
      <c r="T171" s="1816"/>
      <c r="U171" s="1816"/>
      <c r="V171" s="1816"/>
      <c r="W171" s="1816"/>
      <c r="X171" s="1816"/>
      <c r="Y171" s="1816"/>
      <c r="Z171" s="1816"/>
      <c r="AA171" s="1816"/>
      <c r="AB171" s="1816"/>
      <c r="AC171" s="1816"/>
      <c r="AD171" s="1816"/>
      <c r="AE171" s="1816"/>
      <c r="AF171" s="1816"/>
      <c r="AG171" s="1816"/>
      <c r="AH171" s="1816"/>
      <c r="AI171" s="1816"/>
      <c r="AJ171" s="1816"/>
      <c r="AK171" s="1816"/>
      <c r="AL171" s="1816"/>
      <c r="AM171" s="1816"/>
      <c r="AN171" s="1816"/>
      <c r="AO171" s="1816"/>
      <c r="AP171" s="1816"/>
      <c r="AQ171" s="1816"/>
      <c r="AR171" s="1816"/>
      <c r="AS171" s="1816"/>
      <c r="AT171" s="1816"/>
      <c r="AU171" s="1816"/>
      <c r="AV171" s="1816"/>
      <c r="AW171" s="1816"/>
      <c r="AX171" s="1816"/>
      <c r="AY171" s="1816"/>
      <c r="AZ171" s="1816"/>
      <c r="BA171" s="1816"/>
      <c r="BB171" s="1816"/>
      <c r="BC171" s="1816"/>
      <c r="BD171" s="1816"/>
      <c r="BE171" s="1816"/>
      <c r="BF171" s="1816"/>
    </row>
    <row r="172" spans="1:58" ht="12" customHeight="1">
      <c r="A172" s="1816"/>
      <c r="B172" s="1816"/>
      <c r="C172" s="1816"/>
      <c r="D172" s="1816"/>
      <c r="E172" s="1816"/>
      <c r="F172" s="1816"/>
      <c r="G172" s="1816"/>
      <c r="H172" s="1816"/>
      <c r="I172" s="1816"/>
      <c r="J172" s="1816"/>
      <c r="K172" s="1816"/>
      <c r="L172" s="1816"/>
      <c r="M172" s="1816"/>
      <c r="N172" s="1816"/>
      <c r="O172" s="1816"/>
      <c r="P172" s="1816"/>
      <c r="Q172" s="1816"/>
      <c r="R172" s="1816"/>
      <c r="S172" s="1816"/>
      <c r="T172" s="1816"/>
      <c r="U172" s="1816"/>
      <c r="V172" s="1816"/>
      <c r="W172" s="1816"/>
      <c r="X172" s="1816"/>
      <c r="Y172" s="1816"/>
      <c r="Z172" s="1816"/>
      <c r="AA172" s="1816"/>
      <c r="AB172" s="1816"/>
      <c r="AC172" s="1816"/>
      <c r="AD172" s="1816"/>
      <c r="AE172" s="1816"/>
      <c r="AF172" s="1816"/>
      <c r="AG172" s="1816"/>
      <c r="AH172" s="1816"/>
      <c r="AI172" s="1816"/>
      <c r="AJ172" s="1816"/>
      <c r="AK172" s="1816"/>
      <c r="AL172" s="1816"/>
      <c r="AM172" s="1816"/>
      <c r="AN172" s="1816"/>
      <c r="AO172" s="1816"/>
      <c r="AP172" s="1816"/>
      <c r="AQ172" s="1816"/>
      <c r="AR172" s="1816"/>
      <c r="AS172" s="1816"/>
      <c r="AT172" s="1816"/>
      <c r="AU172" s="1816"/>
      <c r="AV172" s="1816"/>
      <c r="AW172" s="1816"/>
      <c r="AX172" s="1816"/>
      <c r="AY172" s="1816"/>
      <c r="AZ172" s="1816"/>
      <c r="BA172" s="1816"/>
      <c r="BB172" s="1816"/>
      <c r="BC172" s="1816"/>
      <c r="BD172" s="1816"/>
      <c r="BE172" s="1816"/>
      <c r="BF172" s="1816"/>
    </row>
    <row r="173" spans="1:58" ht="12" customHeight="1">
      <c r="A173" s="1816"/>
      <c r="B173" s="1816"/>
      <c r="C173" s="1816"/>
      <c r="D173" s="1816"/>
      <c r="E173" s="1816"/>
      <c r="F173" s="1816"/>
      <c r="G173" s="1816"/>
      <c r="H173" s="1816"/>
      <c r="I173" s="1816"/>
      <c r="J173" s="1816"/>
      <c r="K173" s="1816"/>
      <c r="L173" s="1816"/>
      <c r="M173" s="1816"/>
      <c r="N173" s="1816"/>
      <c r="O173" s="1816"/>
      <c r="P173" s="1816"/>
      <c r="Q173" s="1816"/>
      <c r="R173" s="1816"/>
      <c r="S173" s="1816"/>
      <c r="T173" s="1816"/>
      <c r="U173" s="1816"/>
      <c r="V173" s="1816"/>
      <c r="W173" s="1816"/>
      <c r="X173" s="1816"/>
      <c r="Y173" s="1816"/>
      <c r="Z173" s="1816"/>
      <c r="AA173" s="1816"/>
      <c r="AB173" s="1816"/>
      <c r="AC173" s="1816"/>
      <c r="AD173" s="1816"/>
      <c r="AE173" s="1816"/>
      <c r="AF173" s="1816"/>
      <c r="AG173" s="1816"/>
      <c r="AH173" s="1816"/>
      <c r="AI173" s="1816"/>
      <c r="AJ173" s="1816"/>
      <c r="AK173" s="1816"/>
      <c r="AL173" s="1816"/>
      <c r="AM173" s="1816"/>
      <c r="AN173" s="1816"/>
      <c r="AO173" s="1816"/>
      <c r="AP173" s="1816"/>
      <c r="AQ173" s="1816"/>
      <c r="AR173" s="1816"/>
      <c r="AS173" s="1816"/>
      <c r="AT173" s="1816"/>
      <c r="AU173" s="1816"/>
      <c r="AV173" s="1816"/>
      <c r="AW173" s="1816"/>
      <c r="AX173" s="1816"/>
      <c r="AY173" s="1816"/>
      <c r="AZ173" s="1816"/>
      <c r="BA173" s="1816"/>
      <c r="BB173" s="1816"/>
      <c r="BC173" s="1816"/>
      <c r="BD173" s="1816"/>
      <c r="BE173" s="1816"/>
      <c r="BF173" s="1816"/>
    </row>
    <row r="174" spans="1:58" ht="12" customHeight="1">
      <c r="A174" s="1816"/>
      <c r="B174" s="1816"/>
      <c r="C174" s="1816"/>
      <c r="D174" s="1816"/>
      <c r="E174" s="1816"/>
      <c r="F174" s="1816"/>
      <c r="G174" s="1816"/>
      <c r="H174" s="1816"/>
      <c r="I174" s="1816"/>
      <c r="J174" s="1816"/>
      <c r="K174" s="1816"/>
      <c r="L174" s="1816"/>
      <c r="M174" s="1816"/>
      <c r="N174" s="1816"/>
      <c r="O174" s="1816"/>
      <c r="P174" s="1816"/>
      <c r="Q174" s="1816"/>
      <c r="R174" s="1816"/>
      <c r="S174" s="1816"/>
      <c r="T174" s="1816"/>
      <c r="U174" s="1816"/>
      <c r="V174" s="1816"/>
      <c r="W174" s="1816"/>
      <c r="X174" s="1816"/>
      <c r="Y174" s="1816"/>
      <c r="Z174" s="1816"/>
      <c r="AA174" s="1816"/>
      <c r="AB174" s="1816"/>
      <c r="AC174" s="1816"/>
      <c r="AD174" s="1816"/>
      <c r="AE174" s="1816"/>
      <c r="AF174" s="1816"/>
      <c r="AG174" s="1816"/>
      <c r="AH174" s="1816"/>
      <c r="AI174" s="1816"/>
      <c r="AJ174" s="1816"/>
      <c r="AK174" s="1816"/>
      <c r="AL174" s="1816"/>
      <c r="AM174" s="1816"/>
      <c r="AN174" s="1816"/>
      <c r="AO174" s="1816"/>
      <c r="AP174" s="1816"/>
      <c r="AQ174" s="1816"/>
      <c r="AR174" s="1816"/>
      <c r="AS174" s="1816"/>
      <c r="AT174" s="1816"/>
      <c r="AU174" s="1816"/>
      <c r="AV174" s="1816"/>
      <c r="AW174" s="1816"/>
      <c r="AX174" s="1816"/>
      <c r="AY174" s="1816"/>
      <c r="AZ174" s="1816"/>
      <c r="BA174" s="1816"/>
      <c r="BB174" s="1816"/>
      <c r="BC174" s="1816"/>
      <c r="BD174" s="1816"/>
      <c r="BE174" s="1816"/>
      <c r="BF174" s="1816"/>
    </row>
    <row r="175" spans="1:58" ht="12" customHeight="1">
      <c r="A175" s="1816"/>
      <c r="B175" s="1816"/>
      <c r="C175" s="1816"/>
      <c r="D175" s="1816"/>
      <c r="E175" s="1816"/>
      <c r="F175" s="1816"/>
      <c r="G175" s="1816"/>
      <c r="H175" s="1816"/>
      <c r="I175" s="1816"/>
      <c r="J175" s="1816"/>
      <c r="K175" s="1816"/>
      <c r="L175" s="1816"/>
      <c r="M175" s="1816"/>
      <c r="N175" s="1816"/>
      <c r="O175" s="1816"/>
      <c r="P175" s="1816"/>
      <c r="Q175" s="1816"/>
      <c r="R175" s="1816"/>
      <c r="S175" s="1816"/>
      <c r="T175" s="1816"/>
      <c r="U175" s="1816"/>
      <c r="V175" s="1816"/>
      <c r="W175" s="1816"/>
      <c r="X175" s="1816"/>
      <c r="Y175" s="1816"/>
      <c r="Z175" s="1816"/>
      <c r="AA175" s="1816"/>
      <c r="AB175" s="1816"/>
      <c r="AC175" s="1816"/>
      <c r="AD175" s="1816"/>
      <c r="AE175" s="1816"/>
      <c r="AF175" s="1816"/>
      <c r="AG175" s="1816"/>
      <c r="AH175" s="1816"/>
      <c r="AI175" s="1816"/>
      <c r="AJ175" s="1816"/>
      <c r="AK175" s="1816"/>
      <c r="AL175" s="1816"/>
      <c r="AM175" s="1816"/>
      <c r="AN175" s="1816"/>
      <c r="AO175" s="1816"/>
      <c r="AP175" s="1816"/>
      <c r="AQ175" s="1816"/>
      <c r="AR175" s="1816"/>
      <c r="AS175" s="1816"/>
      <c r="AT175" s="1816"/>
      <c r="AU175" s="1816"/>
      <c r="AV175" s="1816"/>
      <c r="AW175" s="1816"/>
      <c r="AX175" s="1816"/>
      <c r="AY175" s="1816"/>
      <c r="AZ175" s="1816"/>
      <c r="BA175" s="1816"/>
      <c r="BB175" s="1816"/>
      <c r="BC175" s="1816"/>
      <c r="BD175" s="1816"/>
      <c r="BE175" s="1816"/>
      <c r="BF175" s="1816"/>
    </row>
    <row r="176" spans="1:58" ht="12" customHeight="1">
      <c r="A176" s="1816"/>
      <c r="B176" s="1816"/>
      <c r="C176" s="1816"/>
      <c r="D176" s="1816"/>
      <c r="E176" s="1816"/>
      <c r="F176" s="1816"/>
      <c r="G176" s="1816"/>
      <c r="H176" s="1816"/>
      <c r="I176" s="1816"/>
      <c r="J176" s="1816"/>
      <c r="K176" s="1816"/>
      <c r="L176" s="1816"/>
      <c r="M176" s="1816"/>
      <c r="N176" s="1816"/>
      <c r="O176" s="1816"/>
      <c r="P176" s="1816"/>
      <c r="Q176" s="1816"/>
      <c r="R176" s="1816"/>
      <c r="S176" s="1816"/>
      <c r="T176" s="1816"/>
      <c r="U176" s="1816"/>
      <c r="V176" s="1816"/>
      <c r="W176" s="1816"/>
      <c r="X176" s="1816"/>
      <c r="Y176" s="1816"/>
      <c r="Z176" s="1816"/>
      <c r="AA176" s="1816"/>
      <c r="AB176" s="1816"/>
      <c r="AC176" s="1816"/>
      <c r="AD176" s="1816"/>
      <c r="AE176" s="1816"/>
      <c r="AF176" s="1816"/>
      <c r="AG176" s="1816"/>
      <c r="AH176" s="1816"/>
      <c r="AI176" s="1816"/>
      <c r="AJ176" s="1816"/>
      <c r="AK176" s="1816"/>
      <c r="AL176" s="1816"/>
      <c r="AM176" s="1816"/>
      <c r="AN176" s="1816"/>
      <c r="AO176" s="1816"/>
      <c r="AP176" s="1816"/>
      <c r="AQ176" s="1816"/>
      <c r="AR176" s="1816"/>
      <c r="AS176" s="1816"/>
      <c r="AT176" s="1816"/>
      <c r="AU176" s="1816"/>
      <c r="AV176" s="1816"/>
      <c r="AW176" s="1816"/>
      <c r="AX176" s="1816"/>
      <c r="AY176" s="1816"/>
      <c r="AZ176" s="1816"/>
      <c r="BA176" s="1816"/>
      <c r="BB176" s="1816"/>
      <c r="BC176" s="1816"/>
      <c r="BD176" s="1816"/>
      <c r="BE176" s="1816"/>
      <c r="BF176" s="1816"/>
    </row>
    <row r="177" spans="1:58" ht="12" customHeight="1">
      <c r="A177" s="1816"/>
      <c r="B177" s="1816"/>
      <c r="C177" s="1816"/>
      <c r="D177" s="1816"/>
      <c r="E177" s="1816"/>
      <c r="F177" s="1816"/>
      <c r="G177" s="1816"/>
      <c r="H177" s="1816"/>
      <c r="I177" s="1816"/>
      <c r="J177" s="1816"/>
      <c r="K177" s="1816"/>
      <c r="L177" s="1816"/>
      <c r="M177" s="1816"/>
      <c r="N177" s="1816"/>
      <c r="O177" s="1816"/>
      <c r="P177" s="1816"/>
      <c r="Q177" s="1816"/>
      <c r="R177" s="1816"/>
      <c r="S177" s="1816"/>
      <c r="T177" s="1816"/>
      <c r="U177" s="1816"/>
      <c r="V177" s="1816"/>
      <c r="W177" s="1816"/>
      <c r="X177" s="1816"/>
      <c r="Y177" s="1816"/>
      <c r="Z177" s="1816"/>
      <c r="AA177" s="1816"/>
      <c r="AB177" s="1816"/>
      <c r="AC177" s="1816"/>
      <c r="AD177" s="1816"/>
      <c r="AE177" s="1816"/>
      <c r="AF177" s="1816"/>
      <c r="AG177" s="1816"/>
      <c r="AH177" s="1816"/>
      <c r="AI177" s="1816"/>
      <c r="AJ177" s="1816"/>
      <c r="AK177" s="1816"/>
      <c r="AL177" s="1816"/>
      <c r="AM177" s="1816"/>
      <c r="AN177" s="1816"/>
      <c r="AO177" s="1816"/>
      <c r="AP177" s="1816"/>
      <c r="AQ177" s="1816"/>
      <c r="AR177" s="1816"/>
      <c r="AS177" s="1816"/>
      <c r="AT177" s="1816"/>
      <c r="AU177" s="1816"/>
      <c r="AV177" s="1816"/>
      <c r="AW177" s="1816"/>
      <c r="AX177" s="1816"/>
      <c r="AY177" s="1816"/>
      <c r="AZ177" s="1816"/>
      <c r="BA177" s="1816"/>
      <c r="BB177" s="1816"/>
      <c r="BC177" s="1816"/>
      <c r="BD177" s="1816"/>
      <c r="BE177" s="1816"/>
      <c r="BF177" s="1816"/>
    </row>
    <row r="178" spans="1:58" ht="12" customHeight="1">
      <c r="A178" s="1816"/>
      <c r="B178" s="1816"/>
      <c r="C178" s="1816"/>
      <c r="D178" s="1816"/>
      <c r="E178" s="1816"/>
      <c r="F178" s="1816"/>
      <c r="G178" s="1816"/>
      <c r="H178" s="1816"/>
      <c r="I178" s="1816"/>
      <c r="J178" s="1816"/>
      <c r="K178" s="1816"/>
      <c r="L178" s="1816"/>
      <c r="M178" s="1816"/>
      <c r="N178" s="1816"/>
      <c r="O178" s="1816"/>
      <c r="P178" s="1816"/>
      <c r="Q178" s="1816"/>
      <c r="R178" s="1816"/>
      <c r="S178" s="1816"/>
      <c r="T178" s="1816"/>
      <c r="U178" s="1816"/>
      <c r="V178" s="1816"/>
      <c r="W178" s="1816"/>
      <c r="X178" s="1816"/>
      <c r="Y178" s="1816"/>
      <c r="Z178" s="1816"/>
      <c r="AA178" s="1816"/>
      <c r="AB178" s="1816"/>
      <c r="AC178" s="1816"/>
      <c r="AD178" s="1816"/>
      <c r="AE178" s="1816"/>
      <c r="AF178" s="1816"/>
      <c r="AG178" s="1816"/>
      <c r="AH178" s="1816"/>
      <c r="AI178" s="1816"/>
      <c r="AJ178" s="1816"/>
      <c r="AK178" s="1816"/>
      <c r="AL178" s="1816"/>
      <c r="AM178" s="1816"/>
      <c r="AN178" s="1816"/>
      <c r="AO178" s="1816"/>
      <c r="AP178" s="1816"/>
      <c r="AQ178" s="1816"/>
      <c r="AR178" s="1816"/>
      <c r="AS178" s="1816"/>
      <c r="AT178" s="1816"/>
      <c r="AU178" s="1816"/>
      <c r="AV178" s="1816"/>
      <c r="AW178" s="1816"/>
      <c r="AX178" s="1816"/>
      <c r="AY178" s="1816"/>
      <c r="AZ178" s="1816"/>
      <c r="BA178" s="1816"/>
      <c r="BB178" s="1816"/>
      <c r="BC178" s="1816"/>
      <c r="BD178" s="1816"/>
      <c r="BE178" s="1816"/>
      <c r="BF178" s="1816"/>
    </row>
    <row r="179" spans="1:58" ht="12" customHeight="1">
      <c r="A179" s="1816"/>
      <c r="B179" s="1816"/>
      <c r="C179" s="1816"/>
      <c r="D179" s="1816"/>
      <c r="E179" s="1816"/>
      <c r="F179" s="1816"/>
      <c r="G179" s="1816"/>
      <c r="H179" s="1816"/>
      <c r="I179" s="1816"/>
      <c r="J179" s="1816"/>
      <c r="K179" s="1816"/>
      <c r="L179" s="1816"/>
      <c r="M179" s="1816"/>
      <c r="N179" s="1816"/>
      <c r="O179" s="1816"/>
      <c r="P179" s="1816"/>
      <c r="Q179" s="1816"/>
      <c r="R179" s="1816"/>
      <c r="S179" s="1816"/>
      <c r="T179" s="1816"/>
      <c r="U179" s="1816"/>
      <c r="V179" s="1816"/>
      <c r="W179" s="1816"/>
      <c r="X179" s="1816"/>
      <c r="Y179" s="1816"/>
      <c r="Z179" s="1816"/>
      <c r="AA179" s="1816"/>
      <c r="AB179" s="1816"/>
      <c r="AC179" s="1816"/>
      <c r="AD179" s="1816"/>
      <c r="AE179" s="1816"/>
      <c r="AF179" s="1816"/>
      <c r="AG179" s="1816"/>
      <c r="AH179" s="1816"/>
      <c r="AI179" s="1816"/>
      <c r="AJ179" s="1816"/>
      <c r="AK179" s="1816"/>
      <c r="AL179" s="1816"/>
      <c r="AM179" s="1816"/>
      <c r="AN179" s="1816"/>
      <c r="AO179" s="1816"/>
      <c r="AP179" s="1816"/>
      <c r="AQ179" s="1816"/>
      <c r="AR179" s="1816"/>
      <c r="AS179" s="1816"/>
      <c r="AT179" s="1816"/>
      <c r="AU179" s="1816"/>
      <c r="AV179" s="1816"/>
      <c r="AW179" s="1816"/>
      <c r="AX179" s="1816"/>
      <c r="AY179" s="1816"/>
      <c r="AZ179" s="1816"/>
      <c r="BA179" s="1816"/>
      <c r="BB179" s="1816"/>
      <c r="BC179" s="1816"/>
      <c r="BD179" s="1816"/>
      <c r="BE179" s="1816"/>
      <c r="BF179" s="1816"/>
    </row>
    <row r="180" spans="1:58" ht="12" customHeight="1">
      <c r="A180" s="1816"/>
      <c r="B180" s="1816"/>
      <c r="C180" s="1816"/>
      <c r="D180" s="1816"/>
      <c r="E180" s="1816"/>
      <c r="F180" s="1816"/>
      <c r="G180" s="1816"/>
      <c r="H180" s="1816"/>
      <c r="I180" s="1816"/>
      <c r="J180" s="1816"/>
      <c r="K180" s="1816"/>
      <c r="L180" s="1816"/>
      <c r="M180" s="1816"/>
      <c r="N180" s="1816"/>
      <c r="O180" s="1816"/>
      <c r="P180" s="1816"/>
      <c r="Q180" s="1816"/>
      <c r="R180" s="1816"/>
      <c r="S180" s="1816"/>
      <c r="T180" s="1816"/>
      <c r="U180" s="1816"/>
      <c r="V180" s="1816"/>
      <c r="W180" s="1816"/>
      <c r="X180" s="1816"/>
      <c r="Y180" s="1816"/>
      <c r="Z180" s="1816"/>
      <c r="AA180" s="1816"/>
      <c r="AB180" s="1816"/>
      <c r="AC180" s="1816"/>
      <c r="AD180" s="1816"/>
      <c r="AE180" s="1816"/>
      <c r="AF180" s="1816"/>
      <c r="AG180" s="1816"/>
      <c r="AH180" s="1816"/>
      <c r="AI180" s="1816"/>
      <c r="AJ180" s="1816"/>
      <c r="AK180" s="1816"/>
      <c r="AL180" s="1816"/>
      <c r="AM180" s="1816"/>
      <c r="AN180" s="1816"/>
      <c r="AO180" s="1816"/>
      <c r="AP180" s="1816"/>
      <c r="AQ180" s="1816"/>
      <c r="AR180" s="1816"/>
      <c r="AS180" s="1816"/>
      <c r="AT180" s="1816"/>
      <c r="AU180" s="1816"/>
      <c r="AV180" s="1816"/>
      <c r="AW180" s="1816"/>
      <c r="AX180" s="1816"/>
      <c r="AY180" s="1816"/>
      <c r="AZ180" s="1816"/>
      <c r="BA180" s="1816"/>
      <c r="BB180" s="1816"/>
      <c r="BC180" s="1816"/>
      <c r="BD180" s="1816"/>
      <c r="BE180" s="1816"/>
      <c r="BF180" s="1816"/>
    </row>
    <row r="181" spans="1:58" ht="12" customHeight="1">
      <c r="A181" s="1816"/>
      <c r="B181" s="1816"/>
      <c r="C181" s="1816"/>
      <c r="D181" s="1816"/>
      <c r="E181" s="1816"/>
      <c r="F181" s="1816"/>
      <c r="G181" s="1816"/>
      <c r="H181" s="1816"/>
      <c r="I181" s="1816"/>
      <c r="J181" s="1816"/>
      <c r="K181" s="1816"/>
      <c r="L181" s="1816"/>
      <c r="M181" s="1816"/>
      <c r="N181" s="1816"/>
      <c r="O181" s="1816"/>
      <c r="P181" s="1816"/>
      <c r="Q181" s="1816"/>
      <c r="R181" s="1816"/>
      <c r="S181" s="1816"/>
      <c r="T181" s="1816"/>
      <c r="U181" s="1816"/>
      <c r="V181" s="1816"/>
      <c r="W181" s="1816"/>
      <c r="X181" s="1816"/>
      <c r="Y181" s="1816"/>
      <c r="Z181" s="1816"/>
      <c r="AA181" s="1816"/>
      <c r="AB181" s="1816"/>
      <c r="AC181" s="1816"/>
      <c r="AD181" s="1816"/>
      <c r="AE181" s="1816"/>
      <c r="AF181" s="1816"/>
      <c r="AG181" s="1816"/>
      <c r="AH181" s="1816"/>
      <c r="AI181" s="1816"/>
      <c r="AJ181" s="1816"/>
      <c r="AK181" s="1816"/>
      <c r="AL181" s="1816"/>
      <c r="AM181" s="1816"/>
      <c r="AN181" s="1816"/>
      <c r="AO181" s="1816"/>
      <c r="AP181" s="1816"/>
      <c r="AQ181" s="1816"/>
      <c r="AR181" s="1816"/>
      <c r="AS181" s="1816"/>
      <c r="AT181" s="1816"/>
      <c r="AU181" s="1816"/>
      <c r="AV181" s="1816"/>
      <c r="AW181" s="1816"/>
      <c r="AX181" s="1816"/>
      <c r="AY181" s="1816"/>
      <c r="AZ181" s="1816"/>
      <c r="BA181" s="1816"/>
      <c r="BB181" s="1816"/>
      <c r="BC181" s="1816"/>
      <c r="BD181" s="1816"/>
      <c r="BE181" s="1816"/>
      <c r="BF181" s="1816"/>
    </row>
    <row r="182" spans="1:58" ht="12" customHeight="1">
      <c r="A182" s="1816"/>
      <c r="B182" s="1816"/>
      <c r="C182" s="1816"/>
      <c r="D182" s="1816"/>
      <c r="E182" s="1816"/>
      <c r="F182" s="1816"/>
      <c r="G182" s="1816"/>
      <c r="H182" s="1816"/>
      <c r="I182" s="1816"/>
      <c r="J182" s="1816"/>
      <c r="K182" s="1816"/>
      <c r="L182" s="1816"/>
      <c r="M182" s="1816"/>
      <c r="N182" s="1816"/>
      <c r="O182" s="1816"/>
      <c r="P182" s="1816"/>
      <c r="Q182" s="1816"/>
      <c r="R182" s="1816"/>
      <c r="S182" s="1816"/>
      <c r="T182" s="1816"/>
      <c r="U182" s="1816"/>
      <c r="V182" s="1816"/>
      <c r="W182" s="1816"/>
      <c r="X182" s="1816"/>
      <c r="Y182" s="1816"/>
      <c r="Z182" s="1816"/>
      <c r="AA182" s="1816"/>
      <c r="AB182" s="1816"/>
      <c r="AC182" s="1816"/>
      <c r="AD182" s="1816"/>
      <c r="AE182" s="1816"/>
      <c r="AF182" s="1816"/>
      <c r="AG182" s="1816"/>
      <c r="AH182" s="1816"/>
      <c r="AI182" s="1816"/>
      <c r="AJ182" s="1816"/>
      <c r="AK182" s="1816"/>
      <c r="AL182" s="1816"/>
      <c r="AM182" s="1816"/>
      <c r="AN182" s="1816"/>
      <c r="AO182" s="1816"/>
      <c r="AP182" s="1816"/>
      <c r="AQ182" s="1816"/>
      <c r="AR182" s="1816"/>
      <c r="AS182" s="1816"/>
      <c r="AT182" s="1816"/>
      <c r="AU182" s="1816"/>
      <c r="AV182" s="1816"/>
      <c r="AW182" s="1816"/>
      <c r="AX182" s="1816"/>
      <c r="AY182" s="1816"/>
      <c r="AZ182" s="1816"/>
      <c r="BA182" s="1816"/>
      <c r="BB182" s="1816"/>
      <c r="BC182" s="1816"/>
      <c r="BD182" s="1816"/>
      <c r="BE182" s="1816"/>
      <c r="BF182" s="1816"/>
    </row>
    <row r="183" spans="1:58" ht="12" customHeight="1">
      <c r="A183" s="1816"/>
      <c r="B183" s="1816"/>
      <c r="C183" s="1816"/>
      <c r="D183" s="1816"/>
      <c r="E183" s="1816"/>
      <c r="F183" s="1816"/>
      <c r="G183" s="1816"/>
      <c r="H183" s="1816"/>
      <c r="I183" s="1816"/>
      <c r="J183" s="1816"/>
      <c r="K183" s="1816"/>
      <c r="L183" s="1816"/>
      <c r="M183" s="1816"/>
      <c r="N183" s="1816"/>
      <c r="O183" s="1816"/>
      <c r="P183" s="1816"/>
      <c r="Q183" s="1816"/>
      <c r="R183" s="1816"/>
      <c r="S183" s="1816"/>
      <c r="T183" s="1816"/>
      <c r="U183" s="1816"/>
      <c r="V183" s="1816"/>
      <c r="W183" s="1816"/>
      <c r="X183" s="1816"/>
      <c r="Y183" s="1816"/>
      <c r="Z183" s="1816"/>
      <c r="AA183" s="1816"/>
      <c r="AB183" s="1816"/>
      <c r="AC183" s="1816"/>
      <c r="AD183" s="1816"/>
      <c r="AE183" s="1816"/>
      <c r="AF183" s="1816"/>
      <c r="AG183" s="1816"/>
      <c r="AH183" s="1816"/>
      <c r="AI183" s="1816"/>
      <c r="AJ183" s="1816"/>
      <c r="AK183" s="1816"/>
      <c r="AL183" s="1816"/>
      <c r="AM183" s="1816"/>
      <c r="AN183" s="1816"/>
      <c r="AO183" s="1816"/>
      <c r="AP183" s="1816"/>
      <c r="AQ183" s="1816"/>
      <c r="AR183" s="1816"/>
      <c r="AS183" s="1816"/>
      <c r="AT183" s="1816"/>
      <c r="AU183" s="1816"/>
      <c r="AV183" s="1816"/>
      <c r="AW183" s="1816"/>
      <c r="AX183" s="1816"/>
      <c r="AY183" s="1816"/>
      <c r="AZ183" s="1816"/>
      <c r="BA183" s="1816"/>
      <c r="BB183" s="1816"/>
      <c r="BC183" s="1816"/>
      <c r="BD183" s="1816"/>
      <c r="BE183" s="1816"/>
      <c r="BF183" s="1816"/>
    </row>
    <row r="184" spans="1:58" ht="12" customHeight="1">
      <c r="A184" s="1816"/>
      <c r="B184" s="1816"/>
      <c r="C184" s="1816"/>
      <c r="D184" s="1816"/>
      <c r="E184" s="1816"/>
      <c r="F184" s="1816"/>
      <c r="G184" s="1816"/>
      <c r="H184" s="1816"/>
      <c r="I184" s="1816"/>
      <c r="J184" s="1816"/>
      <c r="K184" s="1816"/>
      <c r="L184" s="1816"/>
      <c r="M184" s="1816"/>
      <c r="N184" s="1816"/>
      <c r="O184" s="1816"/>
      <c r="P184" s="1816"/>
      <c r="Q184" s="1816"/>
      <c r="R184" s="1816"/>
      <c r="S184" s="1816"/>
      <c r="T184" s="1816"/>
      <c r="U184" s="1816"/>
      <c r="V184" s="1816"/>
      <c r="W184" s="1816"/>
      <c r="X184" s="1816"/>
      <c r="Y184" s="1816"/>
      <c r="Z184" s="1816"/>
      <c r="AA184" s="1816"/>
      <c r="AB184" s="1816"/>
      <c r="AC184" s="1816"/>
      <c r="AD184" s="1816"/>
      <c r="AE184" s="1816"/>
      <c r="AF184" s="1816"/>
      <c r="AG184" s="1816"/>
      <c r="AH184" s="1816"/>
      <c r="AI184" s="1816"/>
      <c r="AJ184" s="1816"/>
      <c r="AK184" s="1816"/>
      <c r="AL184" s="1816"/>
      <c r="AM184" s="1816"/>
      <c r="AN184" s="1816"/>
      <c r="AO184" s="1816"/>
      <c r="AP184" s="1816"/>
      <c r="AQ184" s="1816"/>
      <c r="AR184" s="1816"/>
      <c r="AS184" s="1816"/>
      <c r="AT184" s="1816"/>
      <c r="AU184" s="1816"/>
      <c r="AV184" s="1816"/>
      <c r="AW184" s="1816"/>
      <c r="AX184" s="1816"/>
      <c r="AY184" s="1816"/>
      <c r="AZ184" s="1816"/>
      <c r="BA184" s="1816"/>
      <c r="BB184" s="1816"/>
      <c r="BC184" s="1816"/>
      <c r="BD184" s="1816"/>
      <c r="BE184" s="1816"/>
      <c r="BF184" s="1816"/>
    </row>
    <row r="185" spans="1:58" ht="12" customHeight="1">
      <c r="A185" s="1816"/>
      <c r="B185" s="1816"/>
      <c r="C185" s="1816"/>
      <c r="D185" s="1816"/>
      <c r="E185" s="1816"/>
      <c r="F185" s="1816"/>
      <c r="G185" s="1816"/>
      <c r="H185" s="1816"/>
      <c r="I185" s="1816"/>
      <c r="J185" s="1816"/>
      <c r="K185" s="1816"/>
      <c r="L185" s="1816"/>
      <c r="M185" s="1816"/>
      <c r="N185" s="1816"/>
      <c r="O185" s="1816"/>
      <c r="P185" s="1816"/>
      <c r="Q185" s="1816"/>
      <c r="R185" s="1816"/>
      <c r="S185" s="1816"/>
      <c r="T185" s="1816"/>
      <c r="U185" s="1816"/>
      <c r="V185" s="1816"/>
      <c r="W185" s="1816"/>
      <c r="X185" s="1816"/>
      <c r="Y185" s="1816"/>
      <c r="Z185" s="1816"/>
      <c r="AA185" s="1816"/>
      <c r="AB185" s="1816"/>
      <c r="AC185" s="1816"/>
      <c r="AD185" s="1816"/>
      <c r="AE185" s="1816"/>
      <c r="AF185" s="1816"/>
      <c r="AG185" s="1816"/>
      <c r="AH185" s="1816"/>
      <c r="AI185" s="1816"/>
      <c r="AJ185" s="1816"/>
      <c r="AK185" s="1816"/>
      <c r="AL185" s="1816"/>
      <c r="AM185" s="1816"/>
      <c r="AN185" s="1816"/>
      <c r="AO185" s="1816"/>
      <c r="AP185" s="1816"/>
      <c r="AQ185" s="1816"/>
      <c r="AR185" s="1816"/>
      <c r="AS185" s="1816"/>
      <c r="AT185" s="1816"/>
      <c r="AU185" s="1816"/>
      <c r="AV185" s="1816"/>
      <c r="AW185" s="1816"/>
      <c r="AX185" s="1816"/>
      <c r="AY185" s="1816"/>
      <c r="AZ185" s="1816"/>
      <c r="BA185" s="1816"/>
      <c r="BB185" s="1816"/>
      <c r="BC185" s="1816"/>
      <c r="BD185" s="1816"/>
      <c r="BE185" s="1816"/>
      <c r="BF185" s="1816"/>
    </row>
    <row r="186" spans="1:58" ht="12" customHeight="1">
      <c r="A186" s="1816"/>
      <c r="B186" s="1816"/>
      <c r="C186" s="1816"/>
      <c r="D186" s="1816"/>
      <c r="E186" s="1816"/>
      <c r="F186" s="1816"/>
      <c r="G186" s="1816"/>
      <c r="H186" s="1816"/>
      <c r="I186" s="1816"/>
      <c r="J186" s="1816"/>
      <c r="K186" s="1816"/>
      <c r="L186" s="1816"/>
      <c r="M186" s="1816"/>
      <c r="N186" s="1816"/>
      <c r="O186" s="1816"/>
      <c r="P186" s="1816"/>
      <c r="Q186" s="1816"/>
      <c r="R186" s="1816"/>
      <c r="S186" s="1816"/>
      <c r="T186" s="1816"/>
      <c r="U186" s="1816"/>
      <c r="V186" s="1816"/>
      <c r="W186" s="1816"/>
      <c r="X186" s="1816"/>
      <c r="Y186" s="1816"/>
      <c r="Z186" s="1816"/>
      <c r="AA186" s="1816"/>
      <c r="AB186" s="1816"/>
      <c r="AC186" s="1816"/>
      <c r="AD186" s="1816"/>
      <c r="AE186" s="1816"/>
      <c r="AF186" s="1816"/>
      <c r="AG186" s="1816"/>
      <c r="AH186" s="1816"/>
      <c r="AI186" s="1816"/>
      <c r="AJ186" s="1816"/>
      <c r="AK186" s="1816"/>
      <c r="AL186" s="1816"/>
      <c r="AM186" s="1816"/>
      <c r="AN186" s="1816"/>
      <c r="AO186" s="1816"/>
      <c r="AP186" s="1816"/>
      <c r="AQ186" s="1816"/>
      <c r="AR186" s="1816"/>
      <c r="AS186" s="1816"/>
      <c r="AT186" s="1816"/>
      <c r="AU186" s="1816"/>
      <c r="AV186" s="1816"/>
      <c r="AW186" s="1816"/>
      <c r="AX186" s="1816"/>
      <c r="AY186" s="1816"/>
      <c r="AZ186" s="1816"/>
      <c r="BA186" s="1816"/>
      <c r="BB186" s="1816"/>
      <c r="BC186" s="1816"/>
      <c r="BD186" s="1816"/>
      <c r="BE186" s="1816"/>
      <c r="BF186" s="1816"/>
    </row>
    <row r="187" spans="1:58" ht="12" customHeight="1">
      <c r="A187" s="1816"/>
      <c r="B187" s="1816"/>
      <c r="C187" s="1816"/>
      <c r="D187" s="1816"/>
      <c r="E187" s="1816"/>
      <c r="F187" s="1816"/>
      <c r="G187" s="1816"/>
      <c r="H187" s="1816"/>
      <c r="I187" s="1816"/>
      <c r="J187" s="1816"/>
      <c r="K187" s="1816"/>
      <c r="L187" s="1816"/>
      <c r="M187" s="1816"/>
      <c r="N187" s="1816"/>
      <c r="O187" s="1816"/>
      <c r="P187" s="1816"/>
      <c r="Q187" s="1816"/>
      <c r="R187" s="1816"/>
      <c r="S187" s="1816"/>
      <c r="T187" s="1816"/>
      <c r="U187" s="1816"/>
      <c r="V187" s="1816"/>
      <c r="W187" s="1816"/>
      <c r="X187" s="1816"/>
      <c r="Y187" s="1816"/>
      <c r="Z187" s="1816"/>
      <c r="AA187" s="1816"/>
      <c r="AB187" s="1816"/>
      <c r="AC187" s="1816"/>
      <c r="AD187" s="1816"/>
      <c r="AE187" s="1816"/>
      <c r="AF187" s="1816"/>
      <c r="AG187" s="1816"/>
      <c r="AH187" s="1816"/>
      <c r="AI187" s="1816"/>
      <c r="AJ187" s="1816"/>
      <c r="AK187" s="1816"/>
      <c r="AL187" s="1816"/>
      <c r="AM187" s="1816"/>
      <c r="AN187" s="1816"/>
      <c r="AO187" s="1816"/>
      <c r="AP187" s="1816"/>
      <c r="AQ187" s="1816"/>
      <c r="AR187" s="1816"/>
      <c r="AS187" s="1816"/>
      <c r="AT187" s="1816"/>
      <c r="AU187" s="1816"/>
      <c r="AV187" s="1816"/>
      <c r="AW187" s="1816"/>
      <c r="AX187" s="1816"/>
      <c r="AY187" s="1816"/>
      <c r="AZ187" s="1816"/>
      <c r="BA187" s="1816"/>
      <c r="BB187" s="1816"/>
      <c r="BC187" s="1816"/>
      <c r="BD187" s="1816"/>
      <c r="BE187" s="1816"/>
      <c r="BF187" s="1816"/>
    </row>
    <row r="188" spans="1:58" ht="12" customHeight="1">
      <c r="A188" s="1816"/>
      <c r="B188" s="1816"/>
      <c r="C188" s="1816"/>
      <c r="D188" s="1816"/>
      <c r="E188" s="1816"/>
      <c r="F188" s="1816"/>
      <c r="G188" s="1816"/>
      <c r="H188" s="1816"/>
      <c r="I188" s="1816"/>
      <c r="J188" s="1816"/>
      <c r="K188" s="1816"/>
      <c r="L188" s="1816"/>
      <c r="M188" s="1816"/>
      <c r="N188" s="1816"/>
      <c r="O188" s="1816"/>
      <c r="P188" s="1816"/>
      <c r="Q188" s="1816"/>
      <c r="R188" s="1816"/>
      <c r="S188" s="1816"/>
      <c r="T188" s="1816"/>
      <c r="U188" s="1816"/>
      <c r="V188" s="1816"/>
      <c r="W188" s="1816"/>
      <c r="X188" s="1816"/>
      <c r="Y188" s="1816"/>
      <c r="Z188" s="1816"/>
      <c r="AA188" s="1816"/>
      <c r="AB188" s="1816"/>
      <c r="AC188" s="1816"/>
      <c r="AD188" s="1816"/>
      <c r="AE188" s="1816"/>
      <c r="AF188" s="1816"/>
      <c r="AG188" s="1816"/>
      <c r="AH188" s="1816"/>
      <c r="AI188" s="1816"/>
      <c r="AJ188" s="1816"/>
      <c r="AK188" s="1816"/>
      <c r="AL188" s="1816"/>
      <c r="AM188" s="1816"/>
      <c r="AN188" s="1816"/>
      <c r="AO188" s="1816"/>
      <c r="AP188" s="1816"/>
      <c r="AQ188" s="1816"/>
      <c r="AR188" s="1816"/>
      <c r="AS188" s="1816"/>
      <c r="AT188" s="1816"/>
      <c r="AU188" s="1816"/>
      <c r="AV188" s="1816"/>
      <c r="AW188" s="1816"/>
      <c r="AX188" s="1816"/>
      <c r="AY188" s="1816"/>
      <c r="AZ188" s="1816"/>
      <c r="BA188" s="1816"/>
      <c r="BB188" s="1816"/>
      <c r="BC188" s="1816"/>
      <c r="BD188" s="1816"/>
      <c r="BE188" s="1816"/>
      <c r="BF188" s="1816"/>
    </row>
    <row r="189" spans="1:58" ht="12" customHeight="1">
      <c r="A189" s="1816"/>
      <c r="B189" s="1816"/>
      <c r="C189" s="1816"/>
      <c r="D189" s="1816"/>
      <c r="E189" s="1816"/>
      <c r="F189" s="1816"/>
      <c r="G189" s="1816"/>
      <c r="H189" s="1816"/>
      <c r="I189" s="1816"/>
      <c r="J189" s="1816"/>
      <c r="K189" s="1816"/>
      <c r="L189" s="1816"/>
      <c r="M189" s="1816"/>
      <c r="N189" s="1816"/>
      <c r="O189" s="1816"/>
      <c r="P189" s="1816"/>
      <c r="Q189" s="1816"/>
      <c r="R189" s="1816"/>
      <c r="S189" s="1816"/>
      <c r="T189" s="1816"/>
      <c r="U189" s="1816"/>
      <c r="V189" s="1816"/>
      <c r="W189" s="1816"/>
      <c r="X189" s="1816"/>
      <c r="Y189" s="1816"/>
      <c r="Z189" s="1816"/>
      <c r="AA189" s="1816"/>
      <c r="AB189" s="1816"/>
      <c r="AC189" s="1816"/>
      <c r="AD189" s="1816"/>
      <c r="AE189" s="1816"/>
      <c r="AF189" s="1816"/>
      <c r="AG189" s="1816"/>
      <c r="AH189" s="1816"/>
      <c r="AI189" s="1816"/>
      <c r="AJ189" s="1816"/>
      <c r="AK189" s="1816"/>
      <c r="AL189" s="1816"/>
      <c r="AM189" s="1816"/>
      <c r="AN189" s="1816"/>
      <c r="AO189" s="1816"/>
      <c r="AP189" s="1816"/>
      <c r="AQ189" s="1816"/>
      <c r="AR189" s="1816"/>
      <c r="AS189" s="1816"/>
      <c r="AT189" s="1816"/>
      <c r="AU189" s="1816"/>
      <c r="AV189" s="1816"/>
      <c r="AW189" s="1816"/>
      <c r="AX189" s="1816"/>
      <c r="AY189" s="1816"/>
      <c r="AZ189" s="1816"/>
      <c r="BA189" s="1816"/>
      <c r="BB189" s="1816"/>
      <c r="BC189" s="1816"/>
      <c r="BD189" s="1816"/>
      <c r="BE189" s="1816"/>
      <c r="BF189" s="1816"/>
    </row>
    <row r="190" spans="1:58" ht="12" customHeight="1">
      <c r="A190" s="1816"/>
      <c r="B190" s="1816"/>
      <c r="C190" s="1816"/>
      <c r="D190" s="1816"/>
      <c r="E190" s="1816"/>
      <c r="F190" s="1816"/>
      <c r="G190" s="1816"/>
      <c r="H190" s="1816"/>
      <c r="I190" s="1816"/>
      <c r="J190" s="1816"/>
      <c r="K190" s="1816"/>
      <c r="L190" s="1816"/>
      <c r="M190" s="1816"/>
      <c r="N190" s="1816"/>
      <c r="O190" s="1816"/>
      <c r="P190" s="1816"/>
      <c r="Q190" s="1816"/>
      <c r="R190" s="1816"/>
      <c r="S190" s="1816"/>
      <c r="T190" s="1816"/>
      <c r="U190" s="1816"/>
      <c r="V190" s="1816"/>
      <c r="W190" s="1816"/>
      <c r="X190" s="1816"/>
      <c r="Y190" s="1816"/>
      <c r="Z190" s="1816"/>
      <c r="AA190" s="1816"/>
      <c r="AB190" s="1816"/>
      <c r="AC190" s="1816"/>
      <c r="AD190" s="1816"/>
      <c r="AE190" s="1816"/>
      <c r="AF190" s="1816"/>
      <c r="AG190" s="1816"/>
      <c r="AH190" s="1816"/>
      <c r="AI190" s="1816"/>
      <c r="AJ190" s="1816"/>
      <c r="AK190" s="1816"/>
      <c r="AL190" s="1816"/>
      <c r="AM190" s="1816"/>
      <c r="AN190" s="1816"/>
      <c r="AO190" s="1816"/>
      <c r="AP190" s="1816"/>
      <c r="AQ190" s="1816"/>
      <c r="AR190" s="1816"/>
      <c r="AS190" s="1816"/>
      <c r="AT190" s="1816"/>
      <c r="AU190" s="1816"/>
      <c r="AV190" s="1816"/>
      <c r="AW190" s="1816"/>
      <c r="AX190" s="1816"/>
      <c r="AY190" s="1816"/>
      <c r="AZ190" s="1816"/>
      <c r="BA190" s="1816"/>
      <c r="BB190" s="1816"/>
      <c r="BC190" s="1816"/>
      <c r="BD190" s="1816"/>
      <c r="BE190" s="1816"/>
      <c r="BF190" s="1816"/>
    </row>
    <row r="191" spans="1:58" ht="12" customHeight="1">
      <c r="A191" s="1816"/>
      <c r="B191" s="1816"/>
      <c r="C191" s="1816"/>
      <c r="D191" s="1816"/>
      <c r="E191" s="1816"/>
      <c r="F191" s="1816"/>
      <c r="G191" s="1816"/>
      <c r="H191" s="1816"/>
      <c r="I191" s="1816"/>
      <c r="J191" s="1816"/>
      <c r="K191" s="1816"/>
      <c r="L191" s="1816"/>
      <c r="M191" s="1816"/>
      <c r="N191" s="1816"/>
      <c r="O191" s="1816"/>
      <c r="P191" s="1816"/>
      <c r="Q191" s="1816"/>
      <c r="R191" s="1816"/>
      <c r="S191" s="1816"/>
      <c r="T191" s="1816"/>
      <c r="U191" s="1816"/>
      <c r="V191" s="1816"/>
      <c r="W191" s="1816"/>
      <c r="X191" s="1816"/>
      <c r="Y191" s="1816"/>
      <c r="Z191" s="1816"/>
      <c r="AA191" s="1816"/>
      <c r="AB191" s="1816"/>
      <c r="AC191" s="1816"/>
      <c r="AD191" s="1816"/>
      <c r="AE191" s="1816"/>
      <c r="AF191" s="1816"/>
      <c r="AG191" s="1816"/>
      <c r="AH191" s="1816"/>
      <c r="AI191" s="1816"/>
      <c r="AJ191" s="1816"/>
      <c r="AK191" s="1816"/>
      <c r="AL191" s="1816"/>
      <c r="AM191" s="1816"/>
      <c r="AN191" s="1816"/>
      <c r="AO191" s="1816"/>
      <c r="AP191" s="1816"/>
      <c r="AQ191" s="1816"/>
      <c r="AR191" s="1816"/>
      <c r="AS191" s="1816"/>
      <c r="AT191" s="1816"/>
      <c r="AU191" s="1816"/>
      <c r="AV191" s="1816"/>
      <c r="AW191" s="1816"/>
      <c r="AX191" s="1816"/>
      <c r="AY191" s="1816"/>
      <c r="AZ191" s="1816"/>
      <c r="BA191" s="1816"/>
      <c r="BB191" s="1816"/>
      <c r="BC191" s="1816"/>
      <c r="BD191" s="1816"/>
      <c r="BE191" s="1816"/>
      <c r="BF191" s="1816"/>
    </row>
    <row r="192" spans="1:58" ht="12" customHeight="1">
      <c r="A192" s="1816"/>
      <c r="B192" s="1816"/>
      <c r="C192" s="1816"/>
      <c r="D192" s="1816"/>
      <c r="E192" s="1816"/>
      <c r="F192" s="1816"/>
      <c r="G192" s="1816"/>
      <c r="H192" s="1816"/>
      <c r="I192" s="1816"/>
      <c r="J192" s="1816"/>
      <c r="K192" s="1816"/>
      <c r="L192" s="1816"/>
      <c r="M192" s="1816"/>
      <c r="N192" s="1816"/>
      <c r="O192" s="1816"/>
      <c r="P192" s="1816"/>
      <c r="Q192" s="1816"/>
      <c r="R192" s="1816"/>
      <c r="S192" s="1816"/>
      <c r="T192" s="1816"/>
      <c r="U192" s="1816"/>
      <c r="V192" s="1816"/>
      <c r="W192" s="1816"/>
      <c r="X192" s="1816"/>
      <c r="Y192" s="1816"/>
      <c r="Z192" s="1816"/>
      <c r="AA192" s="1816"/>
      <c r="AB192" s="1816"/>
      <c r="AC192" s="1816"/>
      <c r="AD192" s="1816"/>
      <c r="AE192" s="1816"/>
      <c r="AF192" s="1816"/>
      <c r="AG192" s="1816"/>
      <c r="AH192" s="1816"/>
      <c r="AI192" s="1816"/>
      <c r="AJ192" s="1816"/>
      <c r="AK192" s="1816"/>
      <c r="AL192" s="1816"/>
      <c r="AM192" s="1816"/>
      <c r="AN192" s="1816"/>
      <c r="AO192" s="1816"/>
      <c r="AP192" s="1816"/>
      <c r="AQ192" s="1816"/>
      <c r="AR192" s="1816"/>
      <c r="AS192" s="1816"/>
      <c r="AT192" s="1816"/>
      <c r="AU192" s="1816"/>
      <c r="AV192" s="1816"/>
      <c r="AW192" s="1816"/>
      <c r="AX192" s="1816"/>
      <c r="AY192" s="1816"/>
      <c r="AZ192" s="1816"/>
      <c r="BA192" s="1816"/>
      <c r="BB192" s="1816"/>
      <c r="BC192" s="1816"/>
      <c r="BD192" s="1816"/>
      <c r="BE192" s="1816"/>
      <c r="BF192" s="1816"/>
    </row>
    <row r="193" spans="1:58" ht="12" customHeight="1">
      <c r="A193" s="1816"/>
      <c r="B193" s="1816"/>
      <c r="C193" s="1816"/>
      <c r="D193" s="1816"/>
      <c r="E193" s="1816"/>
      <c r="F193" s="1816"/>
      <c r="G193" s="1816"/>
      <c r="H193" s="1816"/>
      <c r="I193" s="1816"/>
      <c r="J193" s="1816"/>
      <c r="K193" s="1816"/>
      <c r="L193" s="1816"/>
      <c r="M193" s="1816"/>
      <c r="N193" s="1816"/>
      <c r="O193" s="1816"/>
      <c r="P193" s="1816"/>
      <c r="Q193" s="1816"/>
      <c r="R193" s="1816"/>
      <c r="S193" s="1816"/>
      <c r="T193" s="1816"/>
      <c r="U193" s="1816"/>
      <c r="V193" s="1816"/>
      <c r="W193" s="1816"/>
      <c r="X193" s="1816"/>
      <c r="Y193" s="1816"/>
      <c r="Z193" s="1816"/>
      <c r="AA193" s="1816"/>
      <c r="AB193" s="1816"/>
      <c r="AC193" s="1816"/>
      <c r="AD193" s="1816"/>
      <c r="AE193" s="1816"/>
      <c r="AF193" s="1816"/>
      <c r="AG193" s="1816"/>
      <c r="AH193" s="1816"/>
      <c r="AI193" s="1816"/>
      <c r="AJ193" s="1816"/>
      <c r="AK193" s="1816"/>
      <c r="AL193" s="1816"/>
      <c r="AM193" s="1816"/>
      <c r="AN193" s="1816"/>
      <c r="AO193" s="1816"/>
      <c r="AP193" s="1816"/>
      <c r="AQ193" s="1816"/>
      <c r="AR193" s="1816"/>
      <c r="AS193" s="1816"/>
      <c r="AT193" s="1816"/>
      <c r="AU193" s="1816"/>
      <c r="AV193" s="1816"/>
      <c r="AW193" s="1816"/>
      <c r="AX193" s="1816"/>
      <c r="AY193" s="1816"/>
      <c r="AZ193" s="1816"/>
      <c r="BA193" s="1816"/>
      <c r="BB193" s="1816"/>
      <c r="BC193" s="1816"/>
      <c r="BD193" s="1816"/>
      <c r="BE193" s="1816"/>
      <c r="BF193" s="1816"/>
    </row>
    <row r="194" spans="1:58" ht="12" customHeight="1">
      <c r="A194" s="1816"/>
      <c r="B194" s="1816"/>
      <c r="C194" s="1816"/>
      <c r="D194" s="1816"/>
      <c r="E194" s="1816"/>
      <c r="F194" s="1816"/>
      <c r="G194" s="1816"/>
      <c r="H194" s="1816"/>
      <c r="I194" s="1816"/>
      <c r="J194" s="1816"/>
      <c r="K194" s="1816"/>
      <c r="L194" s="1816"/>
      <c r="M194" s="1816"/>
      <c r="N194" s="1816"/>
      <c r="O194" s="1816"/>
      <c r="P194" s="1816"/>
      <c r="Q194" s="1816"/>
      <c r="R194" s="1816"/>
      <c r="S194" s="1816"/>
      <c r="T194" s="1816"/>
      <c r="U194" s="1816"/>
      <c r="V194" s="1816"/>
      <c r="W194" s="1816"/>
      <c r="X194" s="1816"/>
      <c r="Y194" s="1816"/>
      <c r="Z194" s="1816"/>
      <c r="AA194" s="1816"/>
      <c r="AB194" s="1816"/>
      <c r="AC194" s="1816"/>
      <c r="AD194" s="1816"/>
      <c r="AE194" s="1816"/>
      <c r="AF194" s="1816"/>
      <c r="AG194" s="1816"/>
      <c r="AH194" s="1816"/>
      <c r="AI194" s="1816"/>
      <c r="AJ194" s="1816"/>
      <c r="AK194" s="1816"/>
      <c r="AL194" s="1816"/>
      <c r="AM194" s="1816"/>
      <c r="AN194" s="1816"/>
      <c r="AO194" s="1816"/>
      <c r="AP194" s="1816"/>
      <c r="AQ194" s="1816"/>
      <c r="AR194" s="1816"/>
      <c r="AS194" s="1816"/>
      <c r="AT194" s="1816"/>
      <c r="AU194" s="1816"/>
      <c r="AV194" s="1816"/>
      <c r="AW194" s="1816"/>
      <c r="AX194" s="1816"/>
      <c r="AY194" s="1816"/>
      <c r="AZ194" s="1816"/>
      <c r="BA194" s="1816"/>
      <c r="BB194" s="1816"/>
      <c r="BC194" s="1816"/>
      <c r="BD194" s="1816"/>
      <c r="BE194" s="1816"/>
      <c r="BF194" s="1816"/>
    </row>
    <row r="195" spans="1:58" ht="12" customHeight="1">
      <c r="A195" s="1816"/>
      <c r="B195" s="1816"/>
      <c r="C195" s="1816"/>
      <c r="D195" s="1816"/>
      <c r="E195" s="1816"/>
      <c r="F195" s="1816"/>
      <c r="G195" s="1816"/>
      <c r="H195" s="1816"/>
      <c r="I195" s="1816"/>
      <c r="J195" s="1816"/>
      <c r="K195" s="1816"/>
      <c r="L195" s="1816"/>
      <c r="M195" s="1816"/>
      <c r="N195" s="1816"/>
      <c r="O195" s="1816"/>
      <c r="P195" s="1816"/>
      <c r="Q195" s="1816"/>
      <c r="R195" s="1816"/>
      <c r="S195" s="1816"/>
      <c r="T195" s="1816"/>
      <c r="U195" s="1816"/>
      <c r="V195" s="1816"/>
      <c r="W195" s="1816"/>
      <c r="X195" s="1816"/>
      <c r="Y195" s="1816"/>
      <c r="Z195" s="1816"/>
      <c r="AA195" s="1816"/>
      <c r="AB195" s="1816"/>
      <c r="AC195" s="1816"/>
      <c r="AD195" s="1816"/>
      <c r="AE195" s="1816"/>
      <c r="AF195" s="1816"/>
      <c r="AG195" s="1816"/>
      <c r="AH195" s="1816"/>
      <c r="AI195" s="1816"/>
      <c r="AJ195" s="1816"/>
      <c r="AK195" s="1816"/>
      <c r="AL195" s="1816"/>
      <c r="AM195" s="1816"/>
      <c r="AN195" s="1816"/>
      <c r="AO195" s="1816"/>
      <c r="AP195" s="1816"/>
      <c r="AQ195" s="1816"/>
      <c r="AR195" s="1816"/>
      <c r="AS195" s="1816"/>
      <c r="AT195" s="1816"/>
      <c r="AU195" s="1816"/>
      <c r="AV195" s="1816"/>
      <c r="AW195" s="1816"/>
      <c r="AX195" s="1816"/>
      <c r="AY195" s="1816"/>
      <c r="AZ195" s="1816"/>
      <c r="BA195" s="1816"/>
      <c r="BB195" s="1816"/>
      <c r="BC195" s="1816"/>
      <c r="BD195" s="1816"/>
      <c r="BE195" s="1816"/>
      <c r="BF195" s="1816"/>
    </row>
    <row r="196" spans="1:58" ht="12" customHeight="1">
      <c r="A196" s="1816"/>
      <c r="B196" s="1816"/>
      <c r="C196" s="1816"/>
      <c r="D196" s="1816"/>
      <c r="E196" s="1816"/>
      <c r="F196" s="1816"/>
      <c r="G196" s="1816"/>
      <c r="H196" s="1816"/>
      <c r="I196" s="1816"/>
      <c r="J196" s="1816"/>
      <c r="K196" s="1816"/>
      <c r="L196" s="1816"/>
      <c r="M196" s="1816"/>
      <c r="N196" s="1816"/>
      <c r="O196" s="1816"/>
      <c r="P196" s="1816"/>
      <c r="Q196" s="1816"/>
      <c r="R196" s="1816"/>
      <c r="S196" s="1816"/>
      <c r="T196" s="1816"/>
      <c r="U196" s="1816"/>
      <c r="V196" s="1816"/>
      <c r="W196" s="1816"/>
      <c r="X196" s="1816"/>
      <c r="Y196" s="1816"/>
      <c r="Z196" s="1816"/>
      <c r="AA196" s="1816"/>
      <c r="AB196" s="1816"/>
      <c r="AC196" s="1816"/>
      <c r="AD196" s="1816"/>
      <c r="AE196" s="1816"/>
      <c r="AF196" s="1816"/>
      <c r="AG196" s="1816"/>
      <c r="AH196" s="1816"/>
      <c r="AI196" s="1816"/>
      <c r="AJ196" s="1816"/>
      <c r="AK196" s="1816"/>
      <c r="AL196" s="1816"/>
      <c r="AM196" s="1816"/>
      <c r="AN196" s="1816"/>
      <c r="AO196" s="1816"/>
      <c r="AP196" s="1816"/>
      <c r="AQ196" s="1816"/>
      <c r="AR196" s="1816"/>
      <c r="AS196" s="1816"/>
      <c r="AT196" s="1816"/>
      <c r="AU196" s="1816"/>
      <c r="AV196" s="1816"/>
      <c r="AW196" s="1816"/>
      <c r="AX196" s="1816"/>
      <c r="AY196" s="1816"/>
      <c r="AZ196" s="1816"/>
      <c r="BA196" s="1816"/>
      <c r="BB196" s="1816"/>
      <c r="BC196" s="1816"/>
      <c r="BD196" s="1816"/>
      <c r="BE196" s="1816"/>
      <c r="BF196" s="1816"/>
    </row>
    <row r="197" spans="1:58" ht="12" customHeight="1">
      <c r="A197" s="1816"/>
      <c r="B197" s="1816"/>
      <c r="C197" s="1816"/>
      <c r="D197" s="1816"/>
      <c r="E197" s="1816"/>
      <c r="F197" s="1816"/>
      <c r="G197" s="1816"/>
      <c r="H197" s="1816"/>
      <c r="I197" s="1816"/>
      <c r="J197" s="1816"/>
      <c r="K197" s="1816"/>
      <c r="L197" s="1816"/>
      <c r="M197" s="1816"/>
      <c r="N197" s="1816"/>
      <c r="O197" s="1816"/>
      <c r="P197" s="1816"/>
      <c r="Q197" s="1816"/>
      <c r="R197" s="1816"/>
      <c r="S197" s="1816"/>
      <c r="T197" s="1816"/>
      <c r="U197" s="1816"/>
      <c r="V197" s="1816"/>
      <c r="W197" s="1816"/>
      <c r="X197" s="1816"/>
      <c r="Y197" s="1816"/>
      <c r="Z197" s="1816"/>
      <c r="AA197" s="1816"/>
      <c r="AB197" s="1816"/>
      <c r="AC197" s="1816"/>
      <c r="AD197" s="1816"/>
      <c r="AE197" s="1816"/>
      <c r="AF197" s="1816"/>
      <c r="AG197" s="1816"/>
      <c r="AH197" s="1816"/>
      <c r="AI197" s="1816"/>
      <c r="AJ197" s="1816"/>
      <c r="AK197" s="1816"/>
      <c r="AL197" s="1816"/>
      <c r="AM197" s="1816"/>
      <c r="AN197" s="1816"/>
      <c r="AO197" s="1816"/>
      <c r="AP197" s="1816"/>
      <c r="AQ197" s="1816"/>
      <c r="AR197" s="1816"/>
      <c r="AS197" s="1816"/>
      <c r="AT197" s="1816"/>
      <c r="AU197" s="1816"/>
      <c r="AV197" s="1816"/>
      <c r="AW197" s="1816"/>
      <c r="AX197" s="1816"/>
      <c r="AY197" s="1816"/>
      <c r="AZ197" s="1816"/>
      <c r="BA197" s="1816"/>
      <c r="BB197" s="1816"/>
      <c r="BC197" s="1816"/>
      <c r="BD197" s="1816"/>
      <c r="BE197" s="1816"/>
      <c r="BF197" s="1816"/>
    </row>
    <row r="198" spans="1:58" ht="12" customHeight="1">
      <c r="A198" s="1816"/>
      <c r="B198" s="1816"/>
      <c r="C198" s="1816"/>
      <c r="D198" s="1816"/>
      <c r="E198" s="1816"/>
      <c r="F198" s="1816"/>
      <c r="G198" s="1816"/>
      <c r="H198" s="1816"/>
      <c r="I198" s="1816"/>
      <c r="J198" s="1816"/>
      <c r="K198" s="1816"/>
      <c r="L198" s="1816"/>
      <c r="M198" s="1816"/>
      <c r="N198" s="1816"/>
      <c r="O198" s="1816"/>
      <c r="P198" s="1816"/>
      <c r="Q198" s="1816"/>
      <c r="R198" s="1816"/>
      <c r="S198" s="1816"/>
      <c r="T198" s="1816"/>
      <c r="U198" s="1816"/>
      <c r="V198" s="1816"/>
      <c r="W198" s="1816"/>
      <c r="X198" s="1816"/>
      <c r="Y198" s="1816"/>
      <c r="Z198" s="1816"/>
      <c r="AA198" s="1816"/>
      <c r="AB198" s="1816"/>
      <c r="AC198" s="1816"/>
      <c r="AD198" s="1816"/>
      <c r="AE198" s="1816"/>
      <c r="AF198" s="1816"/>
      <c r="AG198" s="1816"/>
      <c r="AH198" s="1816"/>
      <c r="AI198" s="1816"/>
      <c r="AJ198" s="1816"/>
      <c r="AK198" s="1816"/>
      <c r="AL198" s="1816"/>
      <c r="AM198" s="1816"/>
      <c r="AN198" s="1816"/>
      <c r="AO198" s="1816"/>
      <c r="AP198" s="1816"/>
      <c r="AQ198" s="1816"/>
      <c r="AR198" s="1816"/>
      <c r="AS198" s="1816"/>
      <c r="AT198" s="1816"/>
      <c r="AU198" s="1816"/>
      <c r="AV198" s="1816"/>
      <c r="AW198" s="1816"/>
      <c r="AX198" s="1816"/>
      <c r="AY198" s="1816"/>
      <c r="AZ198" s="1816"/>
      <c r="BA198" s="1816"/>
      <c r="BB198" s="1816"/>
      <c r="BC198" s="1816"/>
      <c r="BD198" s="1816"/>
      <c r="BE198" s="1816"/>
      <c r="BF198" s="1816"/>
    </row>
    <row r="199" spans="1:58" ht="12" customHeight="1">
      <c r="A199" s="1816"/>
      <c r="B199" s="1816"/>
      <c r="C199" s="1816"/>
      <c r="D199" s="1816"/>
      <c r="E199" s="1816"/>
      <c r="F199" s="1816"/>
      <c r="G199" s="1816"/>
      <c r="H199" s="1816"/>
      <c r="I199" s="1816"/>
      <c r="J199" s="1816"/>
      <c r="K199" s="1816"/>
      <c r="L199" s="1816"/>
      <c r="M199" s="1816"/>
      <c r="N199" s="1816"/>
      <c r="O199" s="1816"/>
      <c r="P199" s="1816"/>
      <c r="Q199" s="1816"/>
      <c r="R199" s="1816"/>
      <c r="S199" s="1816"/>
      <c r="T199" s="1816"/>
      <c r="U199" s="1816"/>
      <c r="V199" s="1816"/>
      <c r="W199" s="1816"/>
      <c r="X199" s="1816"/>
      <c r="Y199" s="1816"/>
      <c r="Z199" s="1816"/>
      <c r="AA199" s="1816"/>
      <c r="AB199" s="1816"/>
      <c r="AC199" s="1816"/>
      <c r="AD199" s="1816"/>
      <c r="AE199" s="1816"/>
      <c r="AF199" s="1816"/>
      <c r="AG199" s="1816"/>
      <c r="AH199" s="1816"/>
      <c r="AI199" s="1816"/>
      <c r="AJ199" s="1816"/>
      <c r="AK199" s="1816"/>
      <c r="AL199" s="1816"/>
      <c r="AM199" s="1816"/>
      <c r="AN199" s="1816"/>
      <c r="AO199" s="1816"/>
      <c r="AP199" s="1816"/>
      <c r="AQ199" s="1816"/>
      <c r="AR199" s="1816"/>
      <c r="AS199" s="1816"/>
      <c r="AT199" s="1816"/>
      <c r="AU199" s="1816"/>
      <c r="AV199" s="1816"/>
      <c r="AW199" s="1816"/>
      <c r="AX199" s="1816"/>
      <c r="AY199" s="1816"/>
      <c r="AZ199" s="1816"/>
      <c r="BA199" s="1816"/>
      <c r="BB199" s="1816"/>
      <c r="BC199" s="1816"/>
      <c r="BD199" s="1816"/>
      <c r="BE199" s="1816"/>
      <c r="BF199" s="1816"/>
    </row>
    <row r="200" spans="1:58" ht="12" customHeight="1">
      <c r="A200" s="1816"/>
      <c r="B200" s="1816"/>
      <c r="C200" s="1816"/>
      <c r="D200" s="1816"/>
      <c r="E200" s="1816"/>
      <c r="F200" s="1816"/>
      <c r="G200" s="1816"/>
      <c r="H200" s="1816"/>
      <c r="I200" s="1816"/>
      <c r="J200" s="1816"/>
      <c r="K200" s="1816"/>
      <c r="L200" s="1816"/>
      <c r="M200" s="1816"/>
      <c r="N200" s="1816"/>
      <c r="O200" s="1816"/>
      <c r="P200" s="1816"/>
      <c r="Q200" s="1816"/>
      <c r="R200" s="1816"/>
      <c r="S200" s="1816"/>
      <c r="T200" s="1816"/>
      <c r="U200" s="1816"/>
      <c r="V200" s="1816"/>
      <c r="W200" s="1816"/>
      <c r="X200" s="1816"/>
      <c r="Y200" s="1816"/>
      <c r="Z200" s="1816"/>
      <c r="AA200" s="1816"/>
      <c r="AB200" s="1816"/>
      <c r="AC200" s="1816"/>
      <c r="AD200" s="1816"/>
      <c r="AE200" s="1816"/>
      <c r="AF200" s="1816"/>
      <c r="AG200" s="1816"/>
      <c r="AH200" s="1816"/>
      <c r="AI200" s="1816"/>
      <c r="AJ200" s="1816"/>
      <c r="AK200" s="1816"/>
      <c r="AL200" s="1816"/>
      <c r="AM200" s="1816"/>
      <c r="AN200" s="1816"/>
      <c r="AO200" s="1816"/>
      <c r="AP200" s="1816"/>
      <c r="AQ200" s="1816"/>
      <c r="AR200" s="1816"/>
      <c r="AS200" s="1816"/>
      <c r="AT200" s="1816"/>
      <c r="AU200" s="1816"/>
      <c r="AV200" s="1816"/>
      <c r="AW200" s="1816"/>
      <c r="AX200" s="1816"/>
      <c r="AY200" s="1816"/>
      <c r="AZ200" s="1816"/>
      <c r="BA200" s="1816"/>
      <c r="BB200" s="1816"/>
      <c r="BC200" s="1816"/>
      <c r="BD200" s="1816"/>
      <c r="BE200" s="1816"/>
      <c r="BF200" s="1816"/>
    </row>
    <row r="201" spans="1:58" ht="12" customHeight="1">
      <c r="A201" s="1816"/>
      <c r="B201" s="1816"/>
      <c r="C201" s="1816"/>
      <c r="D201" s="1816"/>
      <c r="E201" s="1816"/>
      <c r="F201" s="1816"/>
      <c r="G201" s="1816"/>
      <c r="H201" s="1816"/>
      <c r="I201" s="1816"/>
      <c r="J201" s="1816"/>
      <c r="K201" s="1816"/>
      <c r="L201" s="1816"/>
      <c r="M201" s="1816"/>
      <c r="N201" s="1816"/>
      <c r="O201" s="1816"/>
      <c r="P201" s="1816"/>
      <c r="Q201" s="1816"/>
      <c r="R201" s="1816"/>
      <c r="S201" s="1816"/>
      <c r="T201" s="1816"/>
      <c r="U201" s="1816"/>
      <c r="V201" s="1816"/>
      <c r="W201" s="1816"/>
      <c r="X201" s="1816"/>
      <c r="Y201" s="1816"/>
      <c r="Z201" s="1816"/>
      <c r="AA201" s="1816"/>
      <c r="AB201" s="1816"/>
      <c r="AC201" s="1816"/>
      <c r="AD201" s="1816"/>
      <c r="AE201" s="1816"/>
      <c r="AF201" s="1816"/>
      <c r="AG201" s="1816"/>
      <c r="AH201" s="1816"/>
      <c r="AI201" s="1816"/>
      <c r="AJ201" s="1816"/>
      <c r="AK201" s="1816"/>
      <c r="AL201" s="1816"/>
      <c r="AM201" s="1816"/>
      <c r="AN201" s="1816"/>
      <c r="AO201" s="1816"/>
      <c r="AP201" s="1816"/>
      <c r="AQ201" s="1816"/>
      <c r="AR201" s="1816"/>
      <c r="AS201" s="1816"/>
      <c r="AT201" s="1816"/>
      <c r="AU201" s="1816"/>
      <c r="AV201" s="1816"/>
      <c r="AW201" s="1816"/>
      <c r="AX201" s="1816"/>
      <c r="AY201" s="1816"/>
      <c r="AZ201" s="1816"/>
      <c r="BA201" s="1816"/>
      <c r="BB201" s="1816"/>
      <c r="BC201" s="1816"/>
      <c r="BD201" s="1816"/>
      <c r="BE201" s="1816"/>
      <c r="BF201" s="1816"/>
    </row>
    <row r="202" spans="1:58" ht="12" customHeight="1">
      <c r="A202" s="1816"/>
      <c r="B202" s="1816"/>
      <c r="C202" s="1816"/>
      <c r="D202" s="1816"/>
      <c r="E202" s="1816"/>
      <c r="F202" s="1816"/>
      <c r="G202" s="1816"/>
      <c r="H202" s="1816"/>
      <c r="I202" s="1816"/>
      <c r="J202" s="1816"/>
      <c r="K202" s="1816"/>
      <c r="L202" s="1816"/>
      <c r="M202" s="1816"/>
      <c r="N202" s="1816"/>
      <c r="O202" s="1816"/>
      <c r="P202" s="1816"/>
      <c r="Q202" s="1816"/>
      <c r="R202" s="1816"/>
      <c r="S202" s="1816"/>
      <c r="T202" s="1816"/>
      <c r="U202" s="1816"/>
      <c r="V202" s="1816"/>
      <c r="W202" s="1816"/>
      <c r="X202" s="1816"/>
      <c r="Y202" s="1816"/>
      <c r="Z202" s="1816"/>
      <c r="AA202" s="1816"/>
      <c r="AB202" s="1816"/>
      <c r="AC202" s="1816"/>
      <c r="AD202" s="1816"/>
      <c r="AE202" s="1816"/>
      <c r="AF202" s="1816"/>
      <c r="AG202" s="1816"/>
      <c r="AH202" s="1816"/>
      <c r="AI202" s="1816"/>
      <c r="AJ202" s="1816"/>
      <c r="AK202" s="1816"/>
      <c r="AL202" s="1816"/>
      <c r="AM202" s="1816"/>
      <c r="AN202" s="1816"/>
      <c r="AO202" s="1816"/>
      <c r="AP202" s="1816"/>
      <c r="AQ202" s="1816"/>
      <c r="AR202" s="1816"/>
      <c r="AS202" s="1816"/>
      <c r="AT202" s="1816"/>
      <c r="AU202" s="1816"/>
      <c r="AV202" s="1816"/>
      <c r="AW202" s="1816"/>
      <c r="AX202" s="1816"/>
      <c r="AY202" s="1816"/>
      <c r="AZ202" s="1816"/>
      <c r="BA202" s="1816"/>
      <c r="BB202" s="1816"/>
      <c r="BC202" s="1816"/>
      <c r="BD202" s="1816"/>
      <c r="BE202" s="1816"/>
      <c r="BF202" s="1816"/>
    </row>
    <row r="203" spans="1:58" ht="12" customHeight="1">
      <c r="A203" s="1816"/>
      <c r="B203" s="1816"/>
      <c r="C203" s="1816"/>
      <c r="D203" s="1816"/>
      <c r="E203" s="1816"/>
      <c r="F203" s="1816"/>
      <c r="G203" s="1816"/>
      <c r="H203" s="1816"/>
      <c r="I203" s="1816"/>
      <c r="J203" s="1816"/>
      <c r="K203" s="1816"/>
      <c r="L203" s="1816"/>
      <c r="M203" s="1816"/>
      <c r="N203" s="1816"/>
      <c r="O203" s="1816"/>
      <c r="P203" s="1816"/>
      <c r="Q203" s="1816"/>
      <c r="R203" s="1816"/>
      <c r="S203" s="1816"/>
      <c r="T203" s="1816"/>
      <c r="U203" s="1816"/>
      <c r="V203" s="1816"/>
      <c r="W203" s="1816"/>
      <c r="X203" s="1816"/>
      <c r="Y203" s="1816"/>
      <c r="Z203" s="1816"/>
      <c r="AA203" s="1816"/>
      <c r="AB203" s="1816"/>
      <c r="AC203" s="1816"/>
      <c r="AD203" s="1816"/>
      <c r="AE203" s="1816"/>
      <c r="AF203" s="1816"/>
      <c r="AG203" s="1816"/>
      <c r="AH203" s="1816"/>
      <c r="AI203" s="1816"/>
      <c r="AJ203" s="1816"/>
      <c r="AK203" s="1816"/>
      <c r="AL203" s="1816"/>
      <c r="AM203" s="1816"/>
      <c r="AN203" s="1816"/>
      <c r="AO203" s="1816"/>
      <c r="AP203" s="1816"/>
      <c r="AQ203" s="1816"/>
      <c r="AR203" s="1816"/>
      <c r="AS203" s="1816"/>
      <c r="AT203" s="1816"/>
      <c r="AU203" s="1816"/>
      <c r="AV203" s="1816"/>
      <c r="AW203" s="1816"/>
      <c r="AX203" s="1816"/>
      <c r="AY203" s="1816"/>
      <c r="AZ203" s="1816"/>
      <c r="BA203" s="1816"/>
      <c r="BB203" s="1816"/>
      <c r="BC203" s="1816"/>
      <c r="BD203" s="1816"/>
      <c r="BE203" s="1816"/>
      <c r="BF203" s="1816"/>
    </row>
    <row r="204" spans="1:58" ht="12" customHeight="1">
      <c r="A204" s="1816"/>
      <c r="B204" s="1816"/>
      <c r="C204" s="1816"/>
      <c r="D204" s="1816"/>
      <c r="E204" s="1816"/>
      <c r="F204" s="1816"/>
      <c r="G204" s="1816"/>
      <c r="H204" s="1816"/>
      <c r="I204" s="1816"/>
      <c r="J204" s="1816"/>
      <c r="K204" s="1816"/>
      <c r="L204" s="1816"/>
      <c r="M204" s="1816"/>
      <c r="N204" s="1816"/>
      <c r="O204" s="1816"/>
      <c r="P204" s="1816"/>
      <c r="Q204" s="1816"/>
      <c r="R204" s="1816"/>
      <c r="S204" s="1816"/>
      <c r="T204" s="1816"/>
      <c r="U204" s="1816"/>
      <c r="V204" s="1816"/>
      <c r="W204" s="1816"/>
      <c r="X204" s="1816"/>
      <c r="Y204" s="1816"/>
      <c r="Z204" s="1816"/>
      <c r="AA204" s="1816"/>
      <c r="AB204" s="1816"/>
      <c r="AC204" s="1816"/>
      <c r="AD204" s="1816"/>
      <c r="AE204" s="1816"/>
      <c r="AF204" s="1816"/>
      <c r="AG204" s="1816"/>
      <c r="AH204" s="1816"/>
      <c r="AI204" s="1816"/>
      <c r="AJ204" s="1816"/>
      <c r="AK204" s="1816"/>
      <c r="AL204" s="1816"/>
      <c r="AM204" s="1816"/>
      <c r="AN204" s="1816"/>
      <c r="AO204" s="1816"/>
      <c r="AP204" s="1816"/>
      <c r="AQ204" s="1816"/>
      <c r="AR204" s="1816"/>
      <c r="AS204" s="1816"/>
      <c r="AT204" s="1816"/>
      <c r="AU204" s="1816"/>
      <c r="AV204" s="1816"/>
      <c r="AW204" s="1816"/>
      <c r="AX204" s="1816"/>
      <c r="AY204" s="1816"/>
      <c r="AZ204" s="1816"/>
      <c r="BA204" s="1816"/>
      <c r="BB204" s="1816"/>
      <c r="BC204" s="1816"/>
      <c r="BD204" s="1816"/>
      <c r="BE204" s="1816"/>
      <c r="BF204" s="1816"/>
    </row>
    <row r="205" spans="1:58" ht="12" customHeight="1">
      <c r="A205" s="1816"/>
      <c r="B205" s="1816"/>
      <c r="C205" s="1816"/>
      <c r="D205" s="1816"/>
      <c r="E205" s="1816"/>
      <c r="F205" s="1816"/>
      <c r="G205" s="1816"/>
      <c r="H205" s="1816"/>
      <c r="I205" s="1816"/>
      <c r="J205" s="1816"/>
      <c r="K205" s="1816"/>
      <c r="L205" s="1816"/>
      <c r="M205" s="1816"/>
      <c r="N205" s="1816"/>
      <c r="O205" s="1816"/>
      <c r="P205" s="1816"/>
      <c r="Q205" s="1816"/>
      <c r="R205" s="1816"/>
      <c r="S205" s="1816"/>
      <c r="T205" s="1816"/>
      <c r="U205" s="1816"/>
      <c r="V205" s="1816"/>
      <c r="W205" s="1816"/>
      <c r="X205" s="1816"/>
      <c r="Y205" s="1816"/>
      <c r="Z205" s="1816"/>
      <c r="AA205" s="1816"/>
      <c r="AB205" s="1816"/>
      <c r="AC205" s="1816"/>
      <c r="AD205" s="1816"/>
      <c r="AE205" s="1816"/>
      <c r="AF205" s="1816"/>
      <c r="AG205" s="1816"/>
      <c r="AH205" s="1816"/>
      <c r="AI205" s="1816"/>
      <c r="AJ205" s="1816"/>
      <c r="AK205" s="1816"/>
      <c r="AL205" s="1816"/>
      <c r="AM205" s="1816"/>
      <c r="AN205" s="1816"/>
      <c r="AO205" s="1816"/>
      <c r="AP205" s="1816"/>
      <c r="AQ205" s="1816"/>
      <c r="AR205" s="1816"/>
      <c r="AS205" s="1816"/>
      <c r="AT205" s="1816"/>
      <c r="AU205" s="1816"/>
      <c r="AV205" s="1816"/>
      <c r="AW205" s="1816"/>
      <c r="AX205" s="1816"/>
      <c r="AY205" s="1816"/>
      <c r="AZ205" s="1816"/>
      <c r="BA205" s="1816"/>
      <c r="BB205" s="1816"/>
      <c r="BC205" s="1816"/>
      <c r="BD205" s="1816"/>
      <c r="BE205" s="1816"/>
      <c r="BF205" s="1816"/>
    </row>
    <row r="206" spans="1:58" ht="12" customHeight="1">
      <c r="A206" s="1816"/>
      <c r="B206" s="1816"/>
      <c r="C206" s="1816"/>
      <c r="D206" s="1816"/>
      <c r="E206" s="1816"/>
      <c r="F206" s="1816"/>
      <c r="G206" s="1816"/>
      <c r="H206" s="1816"/>
      <c r="I206" s="1816"/>
      <c r="J206" s="1816"/>
      <c r="K206" s="1816"/>
      <c r="L206" s="1816"/>
      <c r="M206" s="1816"/>
      <c r="N206" s="1816"/>
      <c r="O206" s="1816"/>
      <c r="P206" s="1816"/>
      <c r="Q206" s="1816"/>
      <c r="R206" s="1816"/>
      <c r="S206" s="1816"/>
      <c r="T206" s="1816"/>
      <c r="U206" s="1816"/>
      <c r="V206" s="1816"/>
      <c r="W206" s="1816"/>
      <c r="X206" s="1816"/>
      <c r="Y206" s="1816"/>
      <c r="Z206" s="1816"/>
      <c r="AA206" s="1816"/>
      <c r="AB206" s="1816"/>
      <c r="AC206" s="1816"/>
      <c r="AD206" s="1816"/>
      <c r="AE206" s="1816"/>
      <c r="AF206" s="1816"/>
      <c r="AG206" s="1816"/>
      <c r="AH206" s="1816"/>
      <c r="AI206" s="1816"/>
      <c r="AJ206" s="1816"/>
      <c r="AK206" s="1816"/>
      <c r="AL206" s="1816"/>
      <c r="AM206" s="1816"/>
      <c r="AN206" s="1816"/>
      <c r="AO206" s="1816"/>
      <c r="AP206" s="1816"/>
      <c r="AQ206" s="1816"/>
      <c r="AR206" s="1816"/>
      <c r="AS206" s="1816"/>
      <c r="AT206" s="1816"/>
      <c r="AU206" s="1816"/>
      <c r="AV206" s="1816"/>
      <c r="AW206" s="1816"/>
      <c r="AX206" s="1816"/>
      <c r="AY206" s="1816"/>
      <c r="AZ206" s="1816"/>
      <c r="BA206" s="1816"/>
      <c r="BB206" s="1816"/>
      <c r="BC206" s="1816"/>
      <c r="BD206" s="1816"/>
      <c r="BE206" s="1816"/>
      <c r="BF206" s="1816"/>
    </row>
    <row r="207" spans="1:58" ht="12" customHeight="1">
      <c r="A207" s="1816"/>
      <c r="B207" s="1816"/>
      <c r="C207" s="1816"/>
      <c r="D207" s="1816"/>
      <c r="E207" s="1816"/>
      <c r="F207" s="1816"/>
      <c r="G207" s="1816"/>
      <c r="H207" s="1816"/>
      <c r="I207" s="1816"/>
      <c r="J207" s="1816"/>
      <c r="K207" s="1816"/>
      <c r="L207" s="1816"/>
      <c r="M207" s="1816"/>
      <c r="N207" s="1816"/>
      <c r="O207" s="1816"/>
      <c r="P207" s="1816"/>
      <c r="Q207" s="1816"/>
      <c r="R207" s="1816"/>
      <c r="S207" s="1816"/>
      <c r="T207" s="1816"/>
      <c r="U207" s="1816"/>
      <c r="V207" s="1816"/>
      <c r="W207" s="1816"/>
      <c r="X207" s="1816"/>
      <c r="Y207" s="1816"/>
      <c r="Z207" s="1816"/>
      <c r="AA207" s="1816"/>
      <c r="AB207" s="1816"/>
      <c r="AC207" s="1816"/>
      <c r="AD207" s="1816"/>
      <c r="AE207" s="1816"/>
      <c r="AF207" s="1816"/>
      <c r="AG207" s="1816"/>
      <c r="AH207" s="1816"/>
      <c r="AI207" s="1816"/>
      <c r="AJ207" s="1816"/>
      <c r="AK207" s="1816"/>
      <c r="AL207" s="1816"/>
      <c r="AM207" s="1816"/>
      <c r="AN207" s="1816"/>
      <c r="AO207" s="1816"/>
      <c r="AP207" s="1816"/>
      <c r="AQ207" s="1816"/>
      <c r="AR207" s="1816"/>
      <c r="AS207" s="1816"/>
      <c r="AT207" s="1816"/>
      <c r="AU207" s="1816"/>
      <c r="AV207" s="1816"/>
      <c r="AW207" s="1816"/>
      <c r="AX207" s="1816"/>
      <c r="AY207" s="1816"/>
      <c r="AZ207" s="1816"/>
      <c r="BA207" s="1816"/>
      <c r="BB207" s="1816"/>
      <c r="BC207" s="1816"/>
      <c r="BD207" s="1816"/>
      <c r="BE207" s="1816"/>
      <c r="BF207" s="1816"/>
    </row>
    <row r="208" spans="1:58" ht="12" customHeight="1">
      <c r="A208" s="1816"/>
      <c r="B208" s="1816"/>
      <c r="C208" s="1816"/>
      <c r="D208" s="1816"/>
      <c r="E208" s="1816"/>
      <c r="F208" s="1816"/>
      <c r="G208" s="1816"/>
      <c r="H208" s="1816"/>
      <c r="I208" s="1816"/>
      <c r="J208" s="1816"/>
      <c r="K208" s="1816"/>
      <c r="L208" s="1816"/>
      <c r="M208" s="1816"/>
      <c r="N208" s="1816"/>
      <c r="O208" s="1816"/>
      <c r="P208" s="1816"/>
      <c r="Q208" s="1816"/>
      <c r="R208" s="1816"/>
      <c r="S208" s="1816"/>
      <c r="T208" s="1816"/>
      <c r="U208" s="1816"/>
      <c r="V208" s="1816"/>
      <c r="W208" s="1816"/>
      <c r="X208" s="1816"/>
      <c r="Y208" s="1816"/>
      <c r="Z208" s="1816"/>
      <c r="AA208" s="1816"/>
      <c r="AB208" s="1816"/>
      <c r="AC208" s="1816"/>
      <c r="AD208" s="1816"/>
      <c r="AE208" s="1816"/>
      <c r="AF208" s="1816"/>
      <c r="AG208" s="1816"/>
      <c r="AH208" s="1816"/>
      <c r="AI208" s="1816"/>
      <c r="AJ208" s="1816"/>
      <c r="AK208" s="1816"/>
      <c r="AL208" s="1816"/>
      <c r="AM208" s="1816"/>
      <c r="AN208" s="1816"/>
      <c r="AO208" s="1816"/>
      <c r="AP208" s="1816"/>
      <c r="AQ208" s="1816"/>
      <c r="AR208" s="1816"/>
      <c r="AS208" s="1816"/>
      <c r="AT208" s="1816"/>
      <c r="AU208" s="1816"/>
      <c r="AV208" s="1816"/>
      <c r="AW208" s="1816"/>
      <c r="AX208" s="1816"/>
      <c r="AY208" s="1816"/>
      <c r="AZ208" s="1816"/>
      <c r="BA208" s="1816"/>
      <c r="BB208" s="1816"/>
      <c r="BC208" s="1816"/>
      <c r="BD208" s="1816"/>
      <c r="BE208" s="1816"/>
      <c r="BF208" s="1816"/>
    </row>
    <row r="209" spans="1:58" ht="12" customHeight="1">
      <c r="A209" s="1816"/>
      <c r="B209" s="1816"/>
      <c r="C209" s="1816"/>
      <c r="D209" s="1816"/>
      <c r="E209" s="1816"/>
      <c r="F209" s="1816"/>
      <c r="G209" s="1816"/>
      <c r="H209" s="1816"/>
      <c r="I209" s="1816"/>
      <c r="J209" s="1816"/>
      <c r="K209" s="1816"/>
      <c r="L209" s="1816"/>
      <c r="M209" s="1816"/>
      <c r="N209" s="1816"/>
      <c r="O209" s="1816"/>
      <c r="P209" s="1816"/>
      <c r="Q209" s="1816"/>
      <c r="R209" s="1816"/>
      <c r="S209" s="1816"/>
      <c r="T209" s="1816"/>
      <c r="U209" s="1816"/>
      <c r="V209" s="1816"/>
      <c r="W209" s="1816"/>
      <c r="X209" s="1816"/>
      <c r="Y209" s="1816"/>
      <c r="Z209" s="1816"/>
      <c r="AA209" s="1816"/>
      <c r="AB209" s="1816"/>
      <c r="AC209" s="1816"/>
      <c r="AD209" s="1816"/>
      <c r="AE209" s="1816"/>
      <c r="AF209" s="1816"/>
      <c r="AG209" s="1816"/>
      <c r="AH209" s="1816"/>
      <c r="AI209" s="1816"/>
      <c r="AJ209" s="1816"/>
      <c r="AK209" s="1816"/>
      <c r="AL209" s="1816"/>
      <c r="AM209" s="1816"/>
      <c r="AN209" s="1816"/>
      <c r="AO209" s="1816"/>
      <c r="AP209" s="1816"/>
      <c r="AQ209" s="1816"/>
      <c r="AR209" s="1816"/>
      <c r="AS209" s="1816"/>
      <c r="AT209" s="1816"/>
      <c r="AU209" s="1816"/>
      <c r="AV209" s="1816"/>
      <c r="AW209" s="1816"/>
      <c r="AX209" s="1816"/>
      <c r="AY209" s="1816"/>
      <c r="AZ209" s="1816"/>
      <c r="BA209" s="1816"/>
      <c r="BB209" s="1816"/>
      <c r="BC209" s="1816"/>
      <c r="BD209" s="1816"/>
      <c r="BE209" s="1816"/>
      <c r="BF209" s="1816"/>
    </row>
    <row r="210" spans="1:58" ht="12" customHeight="1">
      <c r="A210" s="1816"/>
      <c r="B210" s="1816"/>
      <c r="C210" s="1816"/>
      <c r="D210" s="1816"/>
      <c r="E210" s="1816"/>
      <c r="F210" s="1816"/>
      <c r="G210" s="1816"/>
      <c r="H210" s="1816"/>
      <c r="I210" s="1816"/>
      <c r="J210" s="1816"/>
      <c r="K210" s="1816"/>
      <c r="L210" s="1816"/>
      <c r="M210" s="1816"/>
      <c r="N210" s="1816"/>
      <c r="O210" s="1816"/>
      <c r="P210" s="1816"/>
      <c r="Q210" s="1816"/>
      <c r="R210" s="1816"/>
      <c r="S210" s="1816"/>
      <c r="T210" s="1816"/>
      <c r="U210" s="1816"/>
      <c r="V210" s="1816"/>
      <c r="W210" s="1816"/>
      <c r="X210" s="1816"/>
      <c r="Y210" s="1816"/>
      <c r="Z210" s="1816"/>
      <c r="AA210" s="1816"/>
      <c r="AB210" s="1816"/>
      <c r="AC210" s="1816"/>
      <c r="AD210" s="1816"/>
      <c r="AE210" s="1816"/>
      <c r="AF210" s="1816"/>
      <c r="AG210" s="1816"/>
      <c r="AH210" s="1816"/>
      <c r="AI210" s="1816"/>
      <c r="AJ210" s="1816"/>
      <c r="AK210" s="1816"/>
      <c r="AL210" s="1816"/>
      <c r="AM210" s="1816"/>
      <c r="AN210" s="1816"/>
      <c r="AO210" s="1816"/>
      <c r="AP210" s="1816"/>
      <c r="AQ210" s="1816"/>
      <c r="AR210" s="1816"/>
      <c r="AS210" s="1816"/>
      <c r="AT210" s="1816"/>
      <c r="AU210" s="1816"/>
      <c r="AV210" s="1816"/>
      <c r="AW210" s="1816"/>
      <c r="AX210" s="1816"/>
      <c r="AY210" s="1816"/>
      <c r="AZ210" s="1816"/>
      <c r="BA210" s="1816"/>
      <c r="BB210" s="1816"/>
      <c r="BC210" s="1816"/>
      <c r="BD210" s="1816"/>
      <c r="BE210" s="1816"/>
      <c r="BF210" s="1816"/>
    </row>
    <row r="211" spans="1:58" ht="12" customHeight="1">
      <c r="A211" s="1816"/>
      <c r="B211" s="1816"/>
      <c r="C211" s="1816"/>
      <c r="D211" s="1816"/>
      <c r="E211" s="1816"/>
      <c r="F211" s="1816"/>
      <c r="G211" s="1816"/>
      <c r="H211" s="1816"/>
      <c r="I211" s="1816"/>
      <c r="J211" s="1816"/>
      <c r="K211" s="1816"/>
      <c r="L211" s="1816"/>
      <c r="M211" s="1816"/>
      <c r="N211" s="1816"/>
      <c r="O211" s="1816"/>
      <c r="P211" s="1816"/>
      <c r="Q211" s="1816"/>
      <c r="R211" s="1816"/>
      <c r="S211" s="1816"/>
      <c r="T211" s="1816"/>
      <c r="U211" s="1816"/>
      <c r="V211" s="1816"/>
      <c r="W211" s="1816"/>
      <c r="X211" s="1816"/>
      <c r="Y211" s="1816"/>
      <c r="Z211" s="1816"/>
      <c r="AA211" s="1816"/>
      <c r="AB211" s="1816"/>
      <c r="AC211" s="1816"/>
      <c r="AD211" s="1816"/>
      <c r="AE211" s="1816"/>
      <c r="AF211" s="1816"/>
      <c r="AG211" s="1816"/>
      <c r="AH211" s="1816"/>
      <c r="AI211" s="1816"/>
      <c r="AJ211" s="1816"/>
      <c r="AK211" s="1816"/>
      <c r="AL211" s="1816"/>
      <c r="AM211" s="1816"/>
      <c r="AN211" s="1816"/>
      <c r="AO211" s="1816"/>
      <c r="AP211" s="1816"/>
      <c r="AQ211" s="1816"/>
      <c r="AR211" s="1816"/>
      <c r="AS211" s="1816"/>
      <c r="AT211" s="1816"/>
      <c r="AU211" s="1816"/>
      <c r="AV211" s="1816"/>
      <c r="AW211" s="1816"/>
      <c r="AX211" s="1816"/>
      <c r="AY211" s="1816"/>
      <c r="AZ211" s="1816"/>
      <c r="BA211" s="1816"/>
      <c r="BB211" s="1816"/>
      <c r="BC211" s="1816"/>
      <c r="BD211" s="1816"/>
      <c r="BE211" s="1816"/>
      <c r="BF211" s="1816"/>
    </row>
    <row r="212" spans="1:58" ht="12" customHeight="1">
      <c r="A212" s="1816"/>
      <c r="B212" s="1816"/>
      <c r="C212" s="1816"/>
      <c r="D212" s="1816"/>
      <c r="E212" s="1816"/>
      <c r="F212" s="1816"/>
      <c r="G212" s="1816"/>
      <c r="H212" s="1816"/>
      <c r="I212" s="1816"/>
      <c r="J212" s="1816"/>
      <c r="K212" s="1816"/>
      <c r="L212" s="1816"/>
      <c r="M212" s="1816"/>
      <c r="N212" s="1816"/>
      <c r="O212" s="1816"/>
      <c r="P212" s="1816"/>
      <c r="Q212" s="1816"/>
      <c r="R212" s="1816"/>
      <c r="S212" s="1816"/>
      <c r="T212" s="1816"/>
      <c r="U212" s="1816"/>
      <c r="V212" s="1816"/>
      <c r="W212" s="1816"/>
      <c r="X212" s="1816"/>
      <c r="Y212" s="1816"/>
      <c r="Z212" s="1816"/>
      <c r="AA212" s="1816"/>
      <c r="AB212" s="1816"/>
      <c r="AC212" s="1816"/>
      <c r="AD212" s="1816"/>
      <c r="AE212" s="1816"/>
      <c r="AF212" s="1816"/>
      <c r="AG212" s="1816"/>
      <c r="AH212" s="1816"/>
      <c r="AI212" s="1816"/>
      <c r="AJ212" s="1816"/>
      <c r="AK212" s="1816"/>
      <c r="AL212" s="1816"/>
      <c r="AM212" s="1816"/>
      <c r="AN212" s="1816"/>
      <c r="AO212" s="1816"/>
      <c r="AP212" s="1816"/>
      <c r="AQ212" s="1816"/>
      <c r="AR212" s="1816"/>
      <c r="AS212" s="1816"/>
      <c r="AT212" s="1816"/>
      <c r="AU212" s="1816"/>
      <c r="AV212" s="1816"/>
      <c r="AW212" s="1816"/>
      <c r="AX212" s="1816"/>
      <c r="AY212" s="1816"/>
      <c r="AZ212" s="1816"/>
      <c r="BA212" s="1816"/>
      <c r="BB212" s="1816"/>
      <c r="BC212" s="1816"/>
      <c r="BD212" s="1816"/>
      <c r="BE212" s="1816"/>
      <c r="BF212" s="1816"/>
    </row>
    <row r="213" spans="1:58" ht="12" customHeight="1">
      <c r="A213" s="1816"/>
      <c r="B213" s="1816"/>
      <c r="C213" s="1816"/>
      <c r="D213" s="1816"/>
      <c r="E213" s="1816"/>
      <c r="F213" s="1816"/>
      <c r="G213" s="1816"/>
      <c r="H213" s="1816"/>
      <c r="I213" s="1816"/>
      <c r="J213" s="1816"/>
      <c r="K213" s="1816"/>
      <c r="L213" s="1816"/>
      <c r="M213" s="1816"/>
      <c r="N213" s="1816"/>
      <c r="O213" s="1816"/>
      <c r="P213" s="1816"/>
      <c r="Q213" s="1816"/>
      <c r="R213" s="1816"/>
      <c r="S213" s="1816"/>
      <c r="T213" s="1816"/>
      <c r="U213" s="1816"/>
      <c r="V213" s="1816"/>
      <c r="W213" s="1816"/>
      <c r="X213" s="1816"/>
      <c r="Y213" s="1816"/>
      <c r="Z213" s="1816"/>
      <c r="AA213" s="1816"/>
      <c r="AB213" s="1816"/>
      <c r="AC213" s="1816"/>
      <c r="AD213" s="1816"/>
      <c r="AE213" s="1816"/>
      <c r="AF213" s="1816"/>
      <c r="AG213" s="1816"/>
      <c r="AH213" s="1816"/>
      <c r="AI213" s="1816"/>
      <c r="AJ213" s="1816"/>
      <c r="AK213" s="1816"/>
      <c r="AL213" s="1816"/>
      <c r="AM213" s="1816"/>
      <c r="AN213" s="1816"/>
      <c r="AO213" s="1816"/>
      <c r="AP213" s="1816"/>
      <c r="AQ213" s="1816"/>
      <c r="AR213" s="1816"/>
      <c r="AS213" s="1816"/>
      <c r="AT213" s="1816"/>
      <c r="AU213" s="1816"/>
      <c r="AV213" s="1816"/>
      <c r="AW213" s="1816"/>
      <c r="AX213" s="1816"/>
      <c r="AY213" s="1816"/>
      <c r="AZ213" s="1816"/>
      <c r="BA213" s="1816"/>
      <c r="BB213" s="1816"/>
      <c r="BC213" s="1816"/>
      <c r="BD213" s="1816"/>
      <c r="BE213" s="1816"/>
      <c r="BF213" s="1816"/>
    </row>
    <row r="214" spans="1:58" ht="12" customHeight="1">
      <c r="A214" s="1816"/>
      <c r="B214" s="1816"/>
      <c r="C214" s="1816"/>
      <c r="D214" s="1816"/>
      <c r="E214" s="1816"/>
      <c r="F214" s="1816"/>
      <c r="G214" s="1816"/>
      <c r="H214" s="1816"/>
      <c r="I214" s="1816"/>
      <c r="J214" s="1816"/>
      <c r="K214" s="1816"/>
      <c r="L214" s="1816"/>
      <c r="M214" s="1816"/>
      <c r="N214" s="1816"/>
      <c r="O214" s="1816"/>
      <c r="P214" s="1816"/>
      <c r="Q214" s="1816"/>
      <c r="R214" s="1816"/>
      <c r="S214" s="1816"/>
      <c r="T214" s="1816"/>
      <c r="U214" s="1816"/>
      <c r="V214" s="1816"/>
      <c r="W214" s="1816"/>
      <c r="X214" s="1816"/>
      <c r="Y214" s="1816"/>
      <c r="Z214" s="1816"/>
      <c r="AA214" s="1816"/>
      <c r="AB214" s="1816"/>
      <c r="AC214" s="1816"/>
      <c r="AD214" s="1816"/>
      <c r="AE214" s="1816"/>
      <c r="AF214" s="1816"/>
      <c r="AG214" s="1816"/>
      <c r="AH214" s="1816"/>
      <c r="AI214" s="1816"/>
      <c r="AJ214" s="1816"/>
      <c r="AK214" s="1816"/>
      <c r="AL214" s="1816"/>
      <c r="AM214" s="1816"/>
      <c r="AN214" s="1816"/>
      <c r="AO214" s="1816"/>
      <c r="AP214" s="1816"/>
      <c r="AQ214" s="1816"/>
      <c r="AR214" s="1816"/>
      <c r="AS214" s="1816"/>
      <c r="AT214" s="1816"/>
      <c r="AU214" s="1816"/>
      <c r="AV214" s="1816"/>
      <c r="AW214" s="1816"/>
      <c r="AX214" s="1816"/>
      <c r="AY214" s="1816"/>
      <c r="AZ214" s="1816"/>
      <c r="BA214" s="1816"/>
      <c r="BB214" s="1816"/>
      <c r="BC214" s="1816"/>
      <c r="BD214" s="1816"/>
      <c r="BE214" s="1816"/>
      <c r="BF214" s="1816"/>
    </row>
    <row r="215" spans="1:58" ht="12" customHeight="1">
      <c r="A215" s="1816"/>
      <c r="B215" s="1816"/>
      <c r="C215" s="1816"/>
      <c r="D215" s="1816"/>
      <c r="E215" s="1816"/>
      <c r="F215" s="1816"/>
      <c r="G215" s="1816"/>
      <c r="H215" s="1816"/>
      <c r="I215" s="1816"/>
      <c r="J215" s="1816"/>
      <c r="K215" s="1816"/>
      <c r="L215" s="1816"/>
      <c r="M215" s="1816"/>
      <c r="N215" s="1816"/>
      <c r="O215" s="1816"/>
      <c r="P215" s="1816"/>
      <c r="Q215" s="1816"/>
      <c r="R215" s="1816"/>
      <c r="S215" s="1816"/>
      <c r="T215" s="1816"/>
      <c r="U215" s="1816"/>
      <c r="V215" s="1816"/>
      <c r="W215" s="1816"/>
      <c r="X215" s="1816"/>
      <c r="Y215" s="1816"/>
      <c r="Z215" s="1816"/>
      <c r="AA215" s="1816"/>
      <c r="AB215" s="1816"/>
      <c r="AC215" s="1816"/>
      <c r="AD215" s="1816"/>
      <c r="AE215" s="1816"/>
      <c r="AF215" s="1816"/>
      <c r="AG215" s="1816"/>
      <c r="AH215" s="1816"/>
      <c r="AI215" s="1816"/>
      <c r="AJ215" s="1816"/>
      <c r="AK215" s="1816"/>
      <c r="AL215" s="1816"/>
      <c r="AM215" s="1816"/>
      <c r="AN215" s="1816"/>
      <c r="AO215" s="1816"/>
      <c r="AP215" s="1816"/>
      <c r="AQ215" s="1816"/>
      <c r="AR215" s="1816"/>
      <c r="AS215" s="1816"/>
      <c r="AT215" s="1816"/>
      <c r="AU215" s="1816"/>
      <c r="AV215" s="1816"/>
      <c r="AW215" s="1816"/>
      <c r="AX215" s="1816"/>
      <c r="AY215" s="1816"/>
      <c r="AZ215" s="1816"/>
      <c r="BA215" s="1816"/>
      <c r="BB215" s="1816"/>
      <c r="BC215" s="1816"/>
      <c r="BD215" s="1816"/>
      <c r="BE215" s="1816"/>
      <c r="BF215" s="1816"/>
    </row>
    <row r="216" spans="1:58" ht="12" customHeight="1">
      <c r="A216" s="1816"/>
      <c r="B216" s="1816"/>
      <c r="C216" s="1816"/>
      <c r="D216" s="1816"/>
      <c r="E216" s="1816"/>
      <c r="F216" s="1816"/>
      <c r="G216" s="1816"/>
      <c r="H216" s="1816"/>
      <c r="I216" s="1816"/>
      <c r="J216" s="1816"/>
      <c r="K216" s="1816"/>
      <c r="L216" s="1816"/>
      <c r="M216" s="1816"/>
      <c r="N216" s="1816"/>
      <c r="O216" s="1816"/>
      <c r="P216" s="1816"/>
      <c r="Q216" s="1816"/>
      <c r="R216" s="1816"/>
      <c r="S216" s="1816"/>
      <c r="T216" s="1816"/>
      <c r="U216" s="1816"/>
      <c r="V216" s="1816"/>
      <c r="W216" s="1816"/>
      <c r="X216" s="1816"/>
      <c r="Y216" s="1816"/>
      <c r="Z216" s="1816"/>
      <c r="AA216" s="1816"/>
      <c r="AB216" s="1816"/>
      <c r="AC216" s="1816"/>
      <c r="AD216" s="1816"/>
      <c r="AE216" s="1816"/>
      <c r="AF216" s="1816"/>
      <c r="AG216" s="1816"/>
      <c r="AH216" s="1816"/>
      <c r="AI216" s="1816"/>
      <c r="AJ216" s="1816"/>
      <c r="AK216" s="1816"/>
      <c r="AL216" s="1816"/>
      <c r="AM216" s="1816"/>
      <c r="AN216" s="1816"/>
      <c r="AO216" s="1816"/>
      <c r="AP216" s="1816"/>
      <c r="AQ216" s="1816"/>
      <c r="AR216" s="1816"/>
      <c r="AS216" s="1816"/>
      <c r="AT216" s="1816"/>
      <c r="AU216" s="1816"/>
      <c r="AV216" s="1816"/>
      <c r="AW216" s="1816"/>
      <c r="AX216" s="1816"/>
      <c r="AY216" s="1816"/>
      <c r="AZ216" s="1816"/>
      <c r="BA216" s="1816"/>
      <c r="BB216" s="1816"/>
      <c r="BC216" s="1816"/>
      <c r="BD216" s="1816"/>
      <c r="BE216" s="1816"/>
      <c r="BF216" s="1816"/>
    </row>
    <row r="217" spans="1:58" ht="12" customHeight="1">
      <c r="A217" s="1816"/>
      <c r="B217" s="1816"/>
      <c r="C217" s="1816"/>
      <c r="D217" s="1816"/>
      <c r="E217" s="1816"/>
      <c r="F217" s="1816"/>
      <c r="G217" s="1816"/>
      <c r="H217" s="1816"/>
      <c r="I217" s="1816"/>
      <c r="J217" s="1816"/>
      <c r="K217" s="1816"/>
      <c r="L217" s="1816"/>
      <c r="M217" s="1816"/>
      <c r="N217" s="1816"/>
      <c r="O217" s="1816"/>
      <c r="P217" s="1816"/>
      <c r="Q217" s="1816"/>
      <c r="R217" s="1816"/>
      <c r="S217" s="1816"/>
      <c r="T217" s="1816"/>
      <c r="U217" s="1816"/>
      <c r="V217" s="1816"/>
      <c r="W217" s="1816"/>
      <c r="X217" s="1816"/>
      <c r="Y217" s="1816"/>
      <c r="Z217" s="1816"/>
      <c r="AA217" s="1816"/>
      <c r="AB217" s="1816"/>
      <c r="AC217" s="1816"/>
      <c r="AD217" s="1816"/>
      <c r="AE217" s="1816"/>
      <c r="AF217" s="1816"/>
      <c r="AG217" s="1816"/>
      <c r="AH217" s="1816"/>
      <c r="AI217" s="1816"/>
      <c r="AJ217" s="1816"/>
      <c r="AK217" s="1816"/>
      <c r="AL217" s="1816"/>
      <c r="AM217" s="1816"/>
      <c r="AN217" s="1816"/>
      <c r="AO217" s="1816"/>
      <c r="AP217" s="1816"/>
      <c r="AQ217" s="1816"/>
      <c r="AR217" s="1816"/>
      <c r="AS217" s="1816"/>
      <c r="AT217" s="1816"/>
      <c r="AU217" s="1816"/>
      <c r="AV217" s="1816"/>
      <c r="AW217" s="1816"/>
      <c r="AX217" s="1816"/>
      <c r="AY217" s="1816"/>
      <c r="AZ217" s="1816"/>
      <c r="BA217" s="1816"/>
      <c r="BB217" s="1816"/>
      <c r="BC217" s="1816"/>
      <c r="BD217" s="1816"/>
      <c r="BE217" s="1816"/>
      <c r="BF217" s="1816"/>
    </row>
    <row r="218" spans="1:58" ht="12" customHeight="1">
      <c r="A218" s="1816"/>
      <c r="B218" s="1816"/>
      <c r="C218" s="1816"/>
      <c r="D218" s="1816"/>
      <c r="E218" s="1816"/>
      <c r="F218" s="1816"/>
      <c r="G218" s="1816"/>
      <c r="H218" s="1816"/>
      <c r="I218" s="1816"/>
      <c r="J218" s="1816"/>
      <c r="K218" s="1816"/>
      <c r="L218" s="1816"/>
      <c r="M218" s="1816"/>
      <c r="N218" s="1816"/>
      <c r="O218" s="1816"/>
      <c r="P218" s="1816"/>
      <c r="Q218" s="1816"/>
      <c r="R218" s="1816"/>
      <c r="S218" s="1816"/>
      <c r="T218" s="1816"/>
      <c r="U218" s="1816"/>
      <c r="V218" s="1816"/>
      <c r="W218" s="1816"/>
      <c r="X218" s="1816"/>
      <c r="Y218" s="1816"/>
      <c r="Z218" s="1816"/>
      <c r="AA218" s="1816"/>
      <c r="AB218" s="1816"/>
      <c r="AC218" s="1816"/>
      <c r="AD218" s="1816"/>
      <c r="AE218" s="1816"/>
      <c r="AF218" s="1816"/>
      <c r="AG218" s="1816"/>
      <c r="AH218" s="1816"/>
      <c r="AI218" s="1816"/>
      <c r="AJ218" s="1816"/>
      <c r="AK218" s="1816"/>
      <c r="AL218" s="1816"/>
      <c r="AM218" s="1816"/>
      <c r="AN218" s="1816"/>
      <c r="AO218" s="1816"/>
      <c r="AP218" s="1816"/>
      <c r="AQ218" s="1816"/>
      <c r="AR218" s="1816"/>
      <c r="AS218" s="1816"/>
      <c r="AT218" s="1816"/>
      <c r="AU218" s="1816"/>
      <c r="AV218" s="1816"/>
      <c r="AW218" s="1816"/>
      <c r="AX218" s="1816"/>
      <c r="AY218" s="1816"/>
      <c r="AZ218" s="1816"/>
      <c r="BA218" s="1816"/>
      <c r="BB218" s="1816"/>
      <c r="BC218" s="1816"/>
      <c r="BD218" s="1816"/>
      <c r="BE218" s="1816"/>
      <c r="BF218" s="1816"/>
    </row>
    <row r="219" spans="1:58" ht="12" customHeight="1">
      <c r="A219" s="1816"/>
      <c r="B219" s="1816"/>
      <c r="C219" s="1816"/>
      <c r="D219" s="1816"/>
      <c r="E219" s="1816"/>
      <c r="F219" s="1816"/>
      <c r="G219" s="1816"/>
      <c r="H219" s="1816"/>
      <c r="I219" s="1816"/>
      <c r="J219" s="1816"/>
      <c r="K219" s="1816"/>
      <c r="L219" s="1816"/>
      <c r="M219" s="1816"/>
      <c r="N219" s="1816"/>
      <c r="O219" s="1816"/>
      <c r="P219" s="1816"/>
      <c r="Q219" s="1816"/>
      <c r="R219" s="1816"/>
      <c r="S219" s="1816"/>
      <c r="T219" s="1816"/>
      <c r="U219" s="1816"/>
      <c r="V219" s="1816"/>
      <c r="W219" s="1816"/>
      <c r="X219" s="1816"/>
      <c r="Y219" s="1816"/>
      <c r="Z219" s="1816"/>
      <c r="AA219" s="1816"/>
      <c r="AB219" s="1816"/>
      <c r="AC219" s="1816"/>
      <c r="AD219" s="1816"/>
      <c r="AE219" s="1816"/>
      <c r="AF219" s="1816"/>
      <c r="AG219" s="1816"/>
      <c r="AH219" s="1816"/>
      <c r="AI219" s="1816"/>
      <c r="AJ219" s="1816"/>
      <c r="AK219" s="1816"/>
      <c r="AL219" s="1816"/>
      <c r="AM219" s="1816"/>
      <c r="AN219" s="1816"/>
      <c r="AO219" s="1816"/>
      <c r="AP219" s="1816"/>
      <c r="AQ219" s="1816"/>
      <c r="AR219" s="1816"/>
      <c r="AS219" s="1816"/>
      <c r="AT219" s="1816"/>
      <c r="AU219" s="1816"/>
      <c r="AV219" s="1816"/>
      <c r="AW219" s="1816"/>
      <c r="AX219" s="1816"/>
      <c r="AY219" s="1816"/>
      <c r="AZ219" s="1816"/>
      <c r="BA219" s="1816"/>
      <c r="BB219" s="1816"/>
      <c r="BC219" s="1816"/>
      <c r="BD219" s="1816"/>
      <c r="BE219" s="1816"/>
      <c r="BF219" s="1816"/>
    </row>
    <row r="220" spans="1:58" ht="12" customHeight="1">
      <c r="A220" s="1816"/>
      <c r="B220" s="1816"/>
      <c r="C220" s="1816"/>
      <c r="D220" s="1816"/>
      <c r="E220" s="1816"/>
      <c r="F220" s="1816"/>
      <c r="G220" s="1816"/>
      <c r="H220" s="1816"/>
      <c r="I220" s="1816"/>
      <c r="J220" s="1816"/>
      <c r="K220" s="1816"/>
      <c r="L220" s="1816"/>
      <c r="M220" s="1816"/>
      <c r="N220" s="1816"/>
      <c r="O220" s="1816"/>
      <c r="P220" s="1816"/>
      <c r="Q220" s="1816"/>
      <c r="R220" s="1816"/>
      <c r="S220" s="1816"/>
      <c r="T220" s="1816"/>
      <c r="U220" s="1816"/>
      <c r="V220" s="1816"/>
      <c r="W220" s="1816"/>
      <c r="X220" s="1816"/>
      <c r="Y220" s="1816"/>
      <c r="Z220" s="1816"/>
      <c r="AA220" s="1816"/>
      <c r="AB220" s="1816"/>
      <c r="AC220" s="1816"/>
      <c r="AD220" s="1816"/>
      <c r="AE220" s="1816"/>
      <c r="AF220" s="1816"/>
      <c r="AG220" s="1816"/>
      <c r="AH220" s="1816"/>
      <c r="AI220" s="1816"/>
      <c r="AJ220" s="1816"/>
      <c r="AK220" s="1816"/>
      <c r="AL220" s="1816"/>
      <c r="AM220" s="1816"/>
      <c r="AN220" s="1816"/>
      <c r="AO220" s="1816"/>
      <c r="AP220" s="1816"/>
      <c r="AQ220" s="1816"/>
      <c r="AR220" s="1816"/>
      <c r="AS220" s="1816"/>
      <c r="AT220" s="1816"/>
      <c r="AU220" s="1816"/>
      <c r="AV220" s="1816"/>
      <c r="AW220" s="1816"/>
      <c r="AX220" s="1816"/>
      <c r="AY220" s="1816"/>
      <c r="AZ220" s="1816"/>
      <c r="BA220" s="1816"/>
      <c r="BB220" s="1816"/>
      <c r="BC220" s="1816"/>
      <c r="BD220" s="1816"/>
      <c r="BE220" s="1816"/>
      <c r="BF220" s="1816"/>
    </row>
    <row r="221" spans="1:58" ht="12" customHeight="1">
      <c r="A221" s="1816"/>
      <c r="B221" s="1816"/>
      <c r="C221" s="1816"/>
      <c r="D221" s="1816"/>
      <c r="E221" s="1816"/>
      <c r="F221" s="1816"/>
      <c r="G221" s="1816"/>
      <c r="H221" s="1816"/>
      <c r="I221" s="1816"/>
      <c r="J221" s="1816"/>
      <c r="K221" s="1816"/>
      <c r="L221" s="1816"/>
      <c r="M221" s="1816"/>
      <c r="N221" s="1816"/>
      <c r="O221" s="1816"/>
      <c r="P221" s="1816"/>
      <c r="Q221" s="1816"/>
      <c r="R221" s="1816"/>
      <c r="S221" s="1816"/>
      <c r="T221" s="1816"/>
      <c r="U221" s="1816"/>
      <c r="V221" s="1816"/>
      <c r="W221" s="1816"/>
      <c r="X221" s="1816"/>
      <c r="Y221" s="1816"/>
      <c r="Z221" s="1816"/>
      <c r="AA221" s="1816"/>
      <c r="AB221" s="1816"/>
      <c r="AC221" s="1816"/>
      <c r="AD221" s="1816"/>
      <c r="AE221" s="1816"/>
      <c r="AF221" s="1816"/>
      <c r="AG221" s="1816"/>
      <c r="AH221" s="1816"/>
      <c r="AI221" s="1816"/>
      <c r="AJ221" s="1816"/>
      <c r="AK221" s="1816"/>
      <c r="AL221" s="1816"/>
      <c r="AM221" s="1816"/>
      <c r="AN221" s="1816"/>
      <c r="AO221" s="1816"/>
      <c r="AP221" s="1816"/>
      <c r="AQ221" s="1816"/>
      <c r="AR221" s="1816"/>
      <c r="AS221" s="1816"/>
      <c r="AT221" s="1816"/>
      <c r="AU221" s="1816"/>
      <c r="AV221" s="1816"/>
      <c r="AW221" s="1816"/>
      <c r="AX221" s="1816"/>
      <c r="AY221" s="1816"/>
      <c r="AZ221" s="1816"/>
      <c r="BA221" s="1816"/>
      <c r="BB221" s="1816"/>
      <c r="BC221" s="1816"/>
      <c r="BD221" s="1816"/>
      <c r="BE221" s="1816"/>
      <c r="BF221" s="1816"/>
    </row>
    <row r="222" spans="1:58" ht="12" customHeight="1">
      <c r="A222" s="1816"/>
      <c r="B222" s="1816"/>
      <c r="C222" s="1816"/>
      <c r="D222" s="1816"/>
      <c r="E222" s="1816"/>
      <c r="F222" s="1816"/>
      <c r="G222" s="1816"/>
      <c r="H222" s="1816"/>
      <c r="I222" s="1816"/>
      <c r="J222" s="1816"/>
      <c r="K222" s="1816"/>
      <c r="L222" s="1816"/>
      <c r="M222" s="1816"/>
      <c r="N222" s="1816"/>
      <c r="O222" s="1816"/>
      <c r="P222" s="1816"/>
      <c r="Q222" s="1816"/>
      <c r="R222" s="1816"/>
      <c r="S222" s="1816"/>
      <c r="T222" s="1816"/>
      <c r="U222" s="1816"/>
      <c r="V222" s="1816"/>
      <c r="W222" s="1816"/>
      <c r="X222" s="1816"/>
      <c r="Y222" s="1816"/>
      <c r="Z222" s="1816"/>
      <c r="AA222" s="1816"/>
      <c r="AB222" s="1816"/>
      <c r="AC222" s="1816"/>
      <c r="AD222" s="1816"/>
      <c r="AE222" s="1816"/>
      <c r="AF222" s="1816"/>
      <c r="AG222" s="1816"/>
      <c r="AH222" s="1816"/>
      <c r="AI222" s="1816"/>
      <c r="AJ222" s="1816"/>
      <c r="AK222" s="1816"/>
      <c r="AL222" s="1816"/>
      <c r="AM222" s="1816"/>
      <c r="AN222" s="1816"/>
      <c r="AO222" s="1816"/>
      <c r="AP222" s="1816"/>
      <c r="AQ222" s="1816"/>
      <c r="AR222" s="1816"/>
      <c r="AS222" s="1816"/>
      <c r="AT222" s="1816"/>
      <c r="AU222" s="1816"/>
      <c r="AV222" s="1816"/>
      <c r="AW222" s="1816"/>
      <c r="AX222" s="1816"/>
      <c r="AY222" s="1816"/>
      <c r="AZ222" s="1816"/>
      <c r="BA222" s="1816"/>
      <c r="BB222" s="1816"/>
      <c r="BC222" s="1816"/>
      <c r="BD222" s="1816"/>
      <c r="BE222" s="1816"/>
      <c r="BF222" s="1816"/>
    </row>
    <row r="223" spans="1:58" ht="12" customHeight="1">
      <c r="A223" s="1816"/>
      <c r="B223" s="1816"/>
      <c r="C223" s="1816"/>
      <c r="D223" s="1816"/>
      <c r="E223" s="1816"/>
      <c r="F223" s="1816"/>
      <c r="G223" s="1816"/>
      <c r="H223" s="1816"/>
      <c r="I223" s="1816"/>
      <c r="J223" s="1816"/>
      <c r="K223" s="1816"/>
      <c r="L223" s="1816"/>
      <c r="M223" s="1816"/>
      <c r="N223" s="1816"/>
      <c r="O223" s="1816"/>
      <c r="P223" s="1816"/>
      <c r="Q223" s="1816"/>
      <c r="R223" s="1816"/>
      <c r="S223" s="1816"/>
      <c r="T223" s="1816"/>
      <c r="U223" s="1816"/>
      <c r="V223" s="1816"/>
      <c r="W223" s="1816"/>
      <c r="X223" s="1816"/>
      <c r="Y223" s="1816"/>
      <c r="Z223" s="1816"/>
      <c r="AA223" s="1816"/>
      <c r="AB223" s="1816"/>
      <c r="AC223" s="1816"/>
      <c r="AD223" s="1816"/>
      <c r="AE223" s="1816"/>
      <c r="AF223" s="1816"/>
      <c r="AG223" s="1816"/>
      <c r="AH223" s="1816"/>
      <c r="AI223" s="1816"/>
      <c r="AJ223" s="1816"/>
      <c r="AK223" s="1816"/>
      <c r="AL223" s="1816"/>
      <c r="AM223" s="1816"/>
      <c r="AN223" s="1816"/>
      <c r="AO223" s="1816"/>
      <c r="AP223" s="1816"/>
      <c r="AQ223" s="1816"/>
      <c r="AR223" s="1816"/>
      <c r="AS223" s="1816"/>
      <c r="AT223" s="1816"/>
      <c r="AU223" s="1816"/>
      <c r="AV223" s="1816"/>
      <c r="AW223" s="1816"/>
      <c r="AX223" s="1816"/>
      <c r="AY223" s="1816"/>
      <c r="AZ223" s="1816"/>
      <c r="BA223" s="1816"/>
      <c r="BB223" s="1816"/>
      <c r="BC223" s="1816"/>
      <c r="BD223" s="1816"/>
      <c r="BE223" s="1816"/>
      <c r="BF223" s="1816"/>
    </row>
    <row r="224" spans="1:58" ht="12" customHeight="1">
      <c r="A224" s="1816"/>
      <c r="B224" s="1816"/>
      <c r="C224" s="1816"/>
      <c r="D224" s="1816"/>
      <c r="E224" s="1816"/>
      <c r="F224" s="1816"/>
      <c r="G224" s="1816"/>
      <c r="H224" s="1816"/>
      <c r="I224" s="1816"/>
      <c r="J224" s="1816"/>
      <c r="K224" s="1816"/>
      <c r="L224" s="1816"/>
      <c r="M224" s="1816"/>
      <c r="N224" s="1816"/>
      <c r="O224" s="1816"/>
      <c r="P224" s="1816"/>
      <c r="Q224" s="1816"/>
      <c r="R224" s="1816"/>
      <c r="S224" s="1816"/>
      <c r="T224" s="1816"/>
      <c r="U224" s="1816"/>
      <c r="V224" s="1816"/>
      <c r="W224" s="1816"/>
      <c r="X224" s="1816"/>
      <c r="Y224" s="1816"/>
      <c r="Z224" s="1816"/>
      <c r="AA224" s="1816"/>
      <c r="AB224" s="1816"/>
      <c r="AC224" s="1816"/>
      <c r="AD224" s="1816"/>
      <c r="AE224" s="1816"/>
      <c r="AF224" s="1816"/>
      <c r="AG224" s="1816"/>
      <c r="AH224" s="1816"/>
      <c r="AI224" s="1816"/>
      <c r="AJ224" s="1816"/>
      <c r="AK224" s="1816"/>
      <c r="AL224" s="1816"/>
      <c r="AM224" s="1816"/>
      <c r="AN224" s="1816"/>
      <c r="AO224" s="1816"/>
      <c r="AP224" s="1816"/>
      <c r="AQ224" s="1816"/>
      <c r="AR224" s="1816"/>
      <c r="AS224" s="1816"/>
      <c r="AT224" s="1816"/>
      <c r="AU224" s="1816"/>
      <c r="AV224" s="1816"/>
      <c r="AW224" s="1816"/>
      <c r="AX224" s="1816"/>
      <c r="AY224" s="1816"/>
      <c r="AZ224" s="1816"/>
      <c r="BA224" s="1816"/>
      <c r="BB224" s="1816"/>
      <c r="BC224" s="1816"/>
      <c r="BD224" s="1816"/>
      <c r="BE224" s="1816"/>
      <c r="BF224" s="1816"/>
    </row>
    <row r="225" spans="1:58" ht="12" customHeight="1">
      <c r="A225" s="1816"/>
      <c r="B225" s="1816"/>
      <c r="C225" s="1816"/>
      <c r="D225" s="1816"/>
      <c r="E225" s="1816"/>
      <c r="F225" s="1816"/>
      <c r="G225" s="1816"/>
      <c r="H225" s="1816"/>
      <c r="I225" s="1816"/>
      <c r="J225" s="1816"/>
      <c r="K225" s="1816"/>
      <c r="L225" s="1816"/>
      <c r="M225" s="1816"/>
      <c r="N225" s="1816"/>
      <c r="O225" s="1816"/>
      <c r="P225" s="1816"/>
      <c r="Q225" s="1816"/>
      <c r="R225" s="1816"/>
      <c r="S225" s="1816"/>
      <c r="T225" s="1816"/>
      <c r="U225" s="1816"/>
      <c r="V225" s="1816"/>
      <c r="W225" s="1816"/>
      <c r="X225" s="1816"/>
      <c r="Y225" s="1816"/>
      <c r="Z225" s="1816"/>
      <c r="AA225" s="1816"/>
      <c r="AB225" s="1816"/>
      <c r="AC225" s="1816"/>
      <c r="AD225" s="1816"/>
      <c r="AE225" s="1816"/>
      <c r="AF225" s="1816"/>
      <c r="AG225" s="1816"/>
      <c r="AH225" s="1816"/>
      <c r="AI225" s="1816"/>
      <c r="AJ225" s="1816"/>
      <c r="AK225" s="1816"/>
      <c r="AL225" s="1816"/>
      <c r="AM225" s="1816"/>
      <c r="AN225" s="1816"/>
      <c r="AO225" s="1816"/>
      <c r="AP225" s="1816"/>
      <c r="AQ225" s="1816"/>
      <c r="AR225" s="1816"/>
      <c r="AS225" s="1816"/>
      <c r="AT225" s="1816"/>
      <c r="AU225" s="1816"/>
      <c r="AV225" s="1816"/>
      <c r="AW225" s="1816"/>
      <c r="AX225" s="1816"/>
      <c r="AY225" s="1816"/>
      <c r="AZ225" s="1816"/>
      <c r="BA225" s="1816"/>
      <c r="BB225" s="1816"/>
      <c r="BC225" s="1816"/>
      <c r="BD225" s="1816"/>
      <c r="BE225" s="1816"/>
      <c r="BF225" s="1816"/>
    </row>
    <row r="226" spans="1:58" ht="12" customHeight="1">
      <c r="A226" s="1816"/>
      <c r="B226" s="1816"/>
      <c r="C226" s="1816"/>
      <c r="D226" s="1816"/>
      <c r="E226" s="1816"/>
      <c r="F226" s="1816"/>
      <c r="G226" s="1816"/>
      <c r="H226" s="1816"/>
      <c r="I226" s="1816"/>
      <c r="J226" s="1816"/>
      <c r="K226" s="1816"/>
      <c r="L226" s="1816"/>
      <c r="M226" s="1816"/>
      <c r="N226" s="1816"/>
      <c r="O226" s="1816"/>
      <c r="P226" s="1816"/>
      <c r="Q226" s="1816"/>
      <c r="R226" s="1816"/>
      <c r="S226" s="1816"/>
      <c r="T226" s="1816"/>
      <c r="U226" s="1816"/>
      <c r="V226" s="1816"/>
      <c r="W226" s="1816"/>
      <c r="X226" s="1816"/>
      <c r="Y226" s="1816"/>
      <c r="Z226" s="1816"/>
      <c r="AA226" s="1816"/>
      <c r="AB226" s="1816"/>
      <c r="AC226" s="1816"/>
      <c r="AD226" s="1816"/>
      <c r="AE226" s="1816"/>
      <c r="AF226" s="1816"/>
      <c r="AG226" s="1816"/>
      <c r="AH226" s="1816"/>
      <c r="AI226" s="1816"/>
      <c r="AJ226" s="1816"/>
      <c r="AK226" s="1816"/>
      <c r="AL226" s="1816"/>
      <c r="AM226" s="1816"/>
      <c r="AN226" s="1816"/>
      <c r="AO226" s="1816"/>
      <c r="AP226" s="1816"/>
      <c r="AQ226" s="1816"/>
      <c r="AR226" s="1816"/>
      <c r="AS226" s="1816"/>
      <c r="AT226" s="1816"/>
      <c r="AU226" s="1816"/>
      <c r="AV226" s="1816"/>
      <c r="AW226" s="1816"/>
      <c r="AX226" s="1816"/>
      <c r="AY226" s="1816"/>
      <c r="AZ226" s="1816"/>
      <c r="BA226" s="1816"/>
      <c r="BB226" s="1816"/>
      <c r="BC226" s="1816"/>
      <c r="BD226" s="1816"/>
      <c r="BE226" s="1816"/>
      <c r="BF226" s="1816"/>
    </row>
    <row r="227" spans="1:58" ht="12" customHeight="1">
      <c r="A227" s="1816"/>
      <c r="B227" s="1816"/>
      <c r="C227" s="1816"/>
      <c r="D227" s="1816"/>
      <c r="E227" s="1816"/>
      <c r="F227" s="1816"/>
      <c r="G227" s="1816"/>
      <c r="H227" s="1816"/>
      <c r="I227" s="1816"/>
      <c r="J227" s="1816"/>
      <c r="K227" s="1816"/>
      <c r="L227" s="1816"/>
      <c r="M227" s="1816"/>
      <c r="N227" s="1816"/>
      <c r="O227" s="1816"/>
      <c r="P227" s="1816"/>
      <c r="Q227" s="1816"/>
      <c r="R227" s="1816"/>
      <c r="S227" s="1816"/>
      <c r="T227" s="1816"/>
      <c r="U227" s="1816"/>
      <c r="V227" s="1816"/>
      <c r="W227" s="1816"/>
      <c r="X227" s="1816"/>
      <c r="Y227" s="1816"/>
      <c r="Z227" s="1816"/>
      <c r="AA227" s="1816"/>
      <c r="AB227" s="1816"/>
      <c r="AC227" s="1816"/>
      <c r="AD227" s="1816"/>
      <c r="AE227" s="1816"/>
      <c r="AF227" s="1816"/>
      <c r="AG227" s="1816"/>
      <c r="AH227" s="1816"/>
      <c r="AI227" s="1816"/>
      <c r="AJ227" s="1816"/>
      <c r="AK227" s="1816"/>
      <c r="AL227" s="1816"/>
      <c r="AM227" s="1816"/>
      <c r="AN227" s="1816"/>
      <c r="AO227" s="1816"/>
      <c r="AP227" s="1816"/>
      <c r="AQ227" s="1816"/>
      <c r="AR227" s="1816"/>
      <c r="AS227" s="1816"/>
      <c r="AT227" s="1816"/>
      <c r="AU227" s="1816"/>
      <c r="AV227" s="1816"/>
      <c r="AW227" s="1816"/>
      <c r="AX227" s="1816"/>
      <c r="AY227" s="1816"/>
      <c r="AZ227" s="1816"/>
      <c r="BA227" s="1816"/>
      <c r="BB227" s="1816"/>
      <c r="BC227" s="1816"/>
      <c r="BD227" s="1816"/>
      <c r="BE227" s="1816"/>
      <c r="BF227" s="1816"/>
    </row>
    <row r="228" spans="1:58" ht="12" customHeight="1">
      <c r="A228" s="1816"/>
      <c r="B228" s="1816"/>
      <c r="C228" s="1816"/>
      <c r="D228" s="1816"/>
      <c r="E228" s="1816"/>
      <c r="F228" s="1816"/>
      <c r="G228" s="1816"/>
      <c r="H228" s="1816"/>
      <c r="I228" s="1816"/>
      <c r="J228" s="1816"/>
      <c r="K228" s="1816"/>
      <c r="L228" s="1816"/>
      <c r="M228" s="1816"/>
      <c r="N228" s="1816"/>
      <c r="O228" s="1816"/>
      <c r="P228" s="1816"/>
      <c r="Q228" s="1816"/>
      <c r="R228" s="1816"/>
      <c r="S228" s="1816"/>
      <c r="T228" s="1816"/>
      <c r="U228" s="1816"/>
      <c r="V228" s="1816"/>
      <c r="W228" s="1816"/>
      <c r="X228" s="1816"/>
      <c r="Y228" s="1816"/>
      <c r="Z228" s="1816"/>
      <c r="AA228" s="1816"/>
      <c r="AB228" s="1816"/>
      <c r="AC228" s="1816"/>
      <c r="AD228" s="1816"/>
      <c r="AE228" s="1816"/>
      <c r="AF228" s="1816"/>
      <c r="AG228" s="1816"/>
      <c r="AH228" s="1816"/>
      <c r="AI228" s="1816"/>
      <c r="AJ228" s="1816"/>
      <c r="AK228" s="1816"/>
      <c r="AL228" s="1816"/>
      <c r="AM228" s="1816"/>
      <c r="AN228" s="1816"/>
      <c r="AO228" s="1816"/>
      <c r="AP228" s="1816"/>
      <c r="AQ228" s="1816"/>
      <c r="AR228" s="1816"/>
      <c r="AS228" s="1816"/>
      <c r="AT228" s="1816"/>
      <c r="AU228" s="1816"/>
      <c r="AV228" s="1816"/>
      <c r="AW228" s="1816"/>
      <c r="AX228" s="1816"/>
      <c r="AY228" s="1816"/>
      <c r="AZ228" s="1816"/>
      <c r="BA228" s="1816"/>
      <c r="BB228" s="1816"/>
      <c r="BC228" s="1816"/>
      <c r="BD228" s="1816"/>
      <c r="BE228" s="1816"/>
      <c r="BF228" s="1816"/>
    </row>
    <row r="229" spans="1:58" ht="12" customHeight="1">
      <c r="A229" s="1816"/>
      <c r="B229" s="1816"/>
      <c r="C229" s="1816"/>
      <c r="D229" s="1816"/>
      <c r="E229" s="1816"/>
      <c r="F229" s="1816"/>
      <c r="G229" s="1816"/>
      <c r="H229" s="1816"/>
      <c r="I229" s="1816"/>
      <c r="J229" s="1816"/>
      <c r="K229" s="1816"/>
      <c r="L229" s="1816"/>
      <c r="M229" s="1816"/>
      <c r="N229" s="1816"/>
      <c r="O229" s="1816"/>
      <c r="P229" s="1816"/>
      <c r="Q229" s="1816"/>
      <c r="R229" s="1816"/>
      <c r="S229" s="1816"/>
      <c r="T229" s="1816"/>
      <c r="U229" s="1816"/>
      <c r="V229" s="1816"/>
      <c r="W229" s="1816"/>
      <c r="X229" s="1816"/>
      <c r="Y229" s="1816"/>
      <c r="Z229" s="1816"/>
      <c r="AA229" s="1816"/>
      <c r="AB229" s="1816"/>
      <c r="AC229" s="1816"/>
      <c r="AD229" s="1816"/>
      <c r="AE229" s="1816"/>
      <c r="AF229" s="1816"/>
      <c r="AG229" s="1816"/>
      <c r="AH229" s="1816"/>
      <c r="AI229" s="1816"/>
      <c r="AJ229" s="1816"/>
      <c r="AK229" s="1816"/>
      <c r="AL229" s="1816"/>
      <c r="AM229" s="1816"/>
      <c r="AN229" s="1816"/>
      <c r="AO229" s="1816"/>
      <c r="AP229" s="1816"/>
      <c r="AQ229" s="1816"/>
      <c r="AR229" s="1816"/>
      <c r="AS229" s="1816"/>
      <c r="AT229" s="1816"/>
      <c r="AU229" s="1816"/>
      <c r="AV229" s="1816"/>
      <c r="AW229" s="1816"/>
      <c r="AX229" s="1816"/>
      <c r="AY229" s="1816"/>
      <c r="AZ229" s="1816"/>
      <c r="BA229" s="1816"/>
      <c r="BB229" s="1816"/>
      <c r="BC229" s="1816"/>
      <c r="BD229" s="1816"/>
      <c r="BE229" s="1816"/>
      <c r="BF229" s="1816"/>
    </row>
    <row r="230" spans="1:58" ht="12" customHeight="1">
      <c r="A230" s="1816"/>
      <c r="B230" s="1816"/>
      <c r="C230" s="1816"/>
      <c r="D230" s="1816"/>
      <c r="E230" s="1816"/>
      <c r="F230" s="1816"/>
      <c r="G230" s="1816"/>
      <c r="H230" s="1816"/>
      <c r="I230" s="1816"/>
      <c r="J230" s="1816"/>
      <c r="K230" s="1816"/>
      <c r="L230" s="1816"/>
      <c r="M230" s="1816"/>
      <c r="N230" s="1816"/>
      <c r="O230" s="1816"/>
      <c r="P230" s="1816"/>
      <c r="Q230" s="1816"/>
      <c r="R230" s="1816"/>
      <c r="S230" s="1816"/>
      <c r="T230" s="1816"/>
      <c r="U230" s="1816"/>
      <c r="V230" s="1816"/>
      <c r="W230" s="1816"/>
      <c r="X230" s="1816"/>
      <c r="Y230" s="1816"/>
      <c r="Z230" s="1816"/>
      <c r="AA230" s="1816"/>
      <c r="AB230" s="1816"/>
      <c r="AC230" s="1816"/>
      <c r="AD230" s="1816"/>
      <c r="AE230" s="1816"/>
      <c r="AF230" s="1816"/>
      <c r="AG230" s="1816"/>
      <c r="AH230" s="1816"/>
      <c r="AI230" s="1816"/>
      <c r="AJ230" s="1816"/>
      <c r="AK230" s="1816"/>
      <c r="AL230" s="1816"/>
      <c r="AM230" s="1816"/>
      <c r="AN230" s="1816"/>
      <c r="AO230" s="1816"/>
      <c r="AP230" s="1816"/>
      <c r="AQ230" s="1816"/>
      <c r="AR230" s="1816"/>
      <c r="AS230" s="1816"/>
      <c r="AT230" s="1816"/>
      <c r="AU230" s="1816"/>
      <c r="AV230" s="1816"/>
      <c r="AW230" s="1816"/>
      <c r="AX230" s="1816"/>
      <c r="AY230" s="1816"/>
      <c r="AZ230" s="1816"/>
      <c r="BA230" s="1816"/>
      <c r="BB230" s="1816"/>
      <c r="BC230" s="1816"/>
      <c r="BD230" s="1816"/>
      <c r="BE230" s="1816"/>
      <c r="BF230" s="1816"/>
    </row>
    <row r="231" spans="1:58" ht="12" customHeight="1">
      <c r="A231" s="1816"/>
      <c r="B231" s="1816"/>
      <c r="C231" s="1816"/>
      <c r="D231" s="1816"/>
      <c r="E231" s="1816"/>
      <c r="F231" s="1816"/>
      <c r="G231" s="1816"/>
      <c r="H231" s="1816"/>
      <c r="I231" s="1816"/>
      <c r="J231" s="1816"/>
      <c r="K231" s="1816"/>
      <c r="L231" s="1816"/>
      <c r="M231" s="1816"/>
      <c r="N231" s="1816"/>
      <c r="O231" s="1816"/>
      <c r="P231" s="1816"/>
      <c r="Q231" s="1816"/>
      <c r="R231" s="1816"/>
      <c r="S231" s="1816"/>
      <c r="T231" s="1816"/>
      <c r="U231" s="1816"/>
      <c r="V231" s="1816"/>
      <c r="W231" s="1816"/>
      <c r="X231" s="1816"/>
      <c r="Y231" s="1816"/>
      <c r="Z231" s="1816"/>
      <c r="AA231" s="1816"/>
      <c r="AB231" s="1816"/>
      <c r="AC231" s="1816"/>
      <c r="AD231" s="1816"/>
      <c r="AE231" s="1816"/>
      <c r="AF231" s="1816"/>
      <c r="AG231" s="1816"/>
      <c r="AH231" s="1816"/>
      <c r="AI231" s="1816"/>
      <c r="AJ231" s="1816"/>
      <c r="AK231" s="1816"/>
      <c r="AL231" s="1816"/>
      <c r="AM231" s="1816"/>
      <c r="AN231" s="1816"/>
      <c r="AO231" s="1816"/>
      <c r="AP231" s="1816"/>
      <c r="AQ231" s="1816"/>
      <c r="AR231" s="1816"/>
      <c r="AS231" s="1816"/>
      <c r="AT231" s="1816"/>
      <c r="AU231" s="1816"/>
      <c r="AV231" s="1816"/>
      <c r="AW231" s="1816"/>
      <c r="AX231" s="1816"/>
      <c r="AY231" s="1816"/>
      <c r="AZ231" s="1816"/>
      <c r="BA231" s="1816"/>
      <c r="BB231" s="1816"/>
      <c r="BC231" s="1816"/>
      <c r="BD231" s="1816"/>
      <c r="BE231" s="1816"/>
      <c r="BF231" s="1816"/>
    </row>
    <row r="232" spans="1:58" ht="12" customHeight="1">
      <c r="A232" s="1816"/>
      <c r="B232" s="1816"/>
      <c r="C232" s="1816"/>
      <c r="D232" s="1816"/>
      <c r="E232" s="1816"/>
      <c r="F232" s="1816"/>
      <c r="G232" s="1816"/>
      <c r="H232" s="1816"/>
      <c r="I232" s="1816"/>
      <c r="J232" s="1816"/>
      <c r="K232" s="1816"/>
      <c r="L232" s="1816"/>
      <c r="M232" s="1816"/>
      <c r="N232" s="1816"/>
      <c r="O232" s="1816"/>
      <c r="P232" s="1816"/>
      <c r="Q232" s="1816"/>
      <c r="R232" s="1816"/>
      <c r="S232" s="1816"/>
      <c r="T232" s="1816"/>
      <c r="U232" s="1816"/>
      <c r="V232" s="1816"/>
      <c r="W232" s="1816"/>
      <c r="X232" s="1816"/>
      <c r="Y232" s="1816"/>
      <c r="Z232" s="1816"/>
      <c r="AA232" s="1816"/>
      <c r="AB232" s="1816"/>
      <c r="AC232" s="1816"/>
      <c r="AD232" s="1816"/>
      <c r="AE232" s="1816"/>
      <c r="AF232" s="1816"/>
      <c r="AG232" s="1816"/>
      <c r="AH232" s="1816"/>
      <c r="AI232" s="1816"/>
      <c r="AJ232" s="1816"/>
      <c r="AK232" s="1816"/>
      <c r="AL232" s="1816"/>
      <c r="AM232" s="1816"/>
      <c r="AN232" s="1816"/>
      <c r="AO232" s="1816"/>
      <c r="AP232" s="1816"/>
      <c r="AQ232" s="1816"/>
      <c r="AR232" s="1816"/>
      <c r="AS232" s="1816"/>
      <c r="AT232" s="1816"/>
      <c r="AU232" s="1816"/>
      <c r="AV232" s="1816"/>
      <c r="AW232" s="1816"/>
      <c r="AX232" s="1816"/>
      <c r="AY232" s="1816"/>
      <c r="AZ232" s="1816"/>
      <c r="BA232" s="1816"/>
      <c r="BB232" s="1816"/>
      <c r="BC232" s="1816"/>
      <c r="BD232" s="1816"/>
      <c r="BE232" s="1816"/>
      <c r="BF232" s="1816"/>
    </row>
    <row r="233" spans="1:58" ht="12" customHeight="1">
      <c r="A233" s="1816"/>
      <c r="B233" s="1816"/>
      <c r="C233" s="1816"/>
      <c r="D233" s="1816"/>
      <c r="E233" s="1816"/>
      <c r="F233" s="1816"/>
      <c r="G233" s="1816"/>
      <c r="H233" s="1816"/>
      <c r="I233" s="1816"/>
      <c r="J233" s="1816"/>
      <c r="K233" s="1816"/>
      <c r="L233" s="1816"/>
      <c r="M233" s="1816"/>
      <c r="N233" s="1816"/>
      <c r="O233" s="1816"/>
      <c r="P233" s="1816"/>
      <c r="Q233" s="1816"/>
      <c r="R233" s="1816"/>
      <c r="S233" s="1816"/>
      <c r="T233" s="1816"/>
      <c r="U233" s="1816"/>
      <c r="V233" s="1816"/>
      <c r="W233" s="1816"/>
      <c r="X233" s="1816"/>
      <c r="Y233" s="1816"/>
      <c r="Z233" s="1816"/>
      <c r="AA233" s="1816"/>
      <c r="AB233" s="1816"/>
      <c r="AC233" s="1816"/>
      <c r="AD233" s="1816"/>
      <c r="AE233" s="1816"/>
      <c r="AF233" s="1816"/>
      <c r="AG233" s="1816"/>
      <c r="AH233" s="1816"/>
      <c r="AI233" s="1816"/>
      <c r="AJ233" s="1816"/>
      <c r="AK233" s="1816"/>
      <c r="AL233" s="1816"/>
      <c r="AM233" s="1816"/>
      <c r="AN233" s="1816"/>
      <c r="AO233" s="1816"/>
      <c r="AP233" s="1816"/>
      <c r="AQ233" s="1816"/>
      <c r="AR233" s="1816"/>
      <c r="AS233" s="1816"/>
      <c r="AT233" s="1816"/>
      <c r="AU233" s="1816"/>
      <c r="AV233" s="1816"/>
      <c r="AW233" s="1816"/>
      <c r="AX233" s="1816"/>
      <c r="AY233" s="1816"/>
      <c r="AZ233" s="1816"/>
      <c r="BA233" s="1816"/>
      <c r="BB233" s="1816"/>
      <c r="BC233" s="1816"/>
      <c r="BD233" s="1816"/>
      <c r="BE233" s="1816"/>
      <c r="BF233" s="1816"/>
    </row>
    <row r="234" spans="1:58" ht="12" customHeight="1">
      <c r="A234" s="1816"/>
      <c r="B234" s="1816"/>
      <c r="C234" s="1816"/>
      <c r="D234" s="1816"/>
      <c r="E234" s="1816"/>
      <c r="F234" s="1816"/>
      <c r="G234" s="1816"/>
      <c r="H234" s="1816"/>
      <c r="I234" s="1816"/>
      <c r="J234" s="1816"/>
      <c r="K234" s="1816"/>
      <c r="L234" s="1816"/>
      <c r="M234" s="1816"/>
      <c r="N234" s="1816"/>
      <c r="O234" s="1816"/>
      <c r="P234" s="1816"/>
      <c r="Q234" s="1816"/>
      <c r="R234" s="1816"/>
      <c r="S234" s="1816"/>
      <c r="T234" s="1816"/>
      <c r="U234" s="1816"/>
      <c r="V234" s="1816"/>
      <c r="W234" s="1816"/>
      <c r="X234" s="1816"/>
      <c r="Y234" s="1816"/>
      <c r="Z234" s="1816"/>
      <c r="AA234" s="1816"/>
      <c r="AB234" s="1816"/>
      <c r="AC234" s="1816"/>
      <c r="AD234" s="1816"/>
      <c r="AE234" s="1816"/>
      <c r="AF234" s="1816"/>
      <c r="AG234" s="1816"/>
      <c r="AH234" s="1816"/>
      <c r="AI234" s="1816"/>
      <c r="AJ234" s="1816"/>
      <c r="AK234" s="1816"/>
      <c r="AL234" s="1816"/>
      <c r="AM234" s="1816"/>
      <c r="AN234" s="1816"/>
      <c r="AO234" s="1816"/>
      <c r="AP234" s="1816"/>
      <c r="AQ234" s="1816"/>
      <c r="AR234" s="1816"/>
      <c r="AS234" s="1816"/>
      <c r="AT234" s="1816"/>
      <c r="AU234" s="1816"/>
      <c r="AV234" s="1816"/>
      <c r="AW234" s="1816"/>
      <c r="AX234" s="1816"/>
      <c r="AY234" s="1816"/>
      <c r="AZ234" s="1816"/>
      <c r="BA234" s="1816"/>
      <c r="BB234" s="1816"/>
      <c r="BC234" s="1816"/>
      <c r="BD234" s="1816"/>
      <c r="BE234" s="1816"/>
      <c r="BF234" s="1816"/>
    </row>
    <row r="235" spans="1:58" ht="12" customHeight="1">
      <c r="A235" s="1816"/>
      <c r="B235" s="1816"/>
      <c r="C235" s="1816"/>
      <c r="D235" s="1816"/>
      <c r="E235" s="1816"/>
      <c r="F235" s="1816"/>
      <c r="G235" s="1816"/>
      <c r="H235" s="1816"/>
      <c r="I235" s="1816"/>
      <c r="J235" s="1816"/>
      <c r="K235" s="1816"/>
      <c r="L235" s="1816"/>
      <c r="M235" s="1816"/>
      <c r="N235" s="1816"/>
      <c r="O235" s="1816"/>
      <c r="P235" s="1816"/>
      <c r="Q235" s="1816"/>
      <c r="R235" s="1816"/>
      <c r="S235" s="1816"/>
      <c r="T235" s="1816"/>
      <c r="U235" s="1816"/>
      <c r="V235" s="1816"/>
      <c r="W235" s="1816"/>
      <c r="X235" s="1816"/>
      <c r="Y235" s="1816"/>
      <c r="Z235" s="1816"/>
      <c r="AA235" s="1816"/>
      <c r="AB235" s="1816"/>
      <c r="AC235" s="1816"/>
      <c r="AD235" s="1816"/>
      <c r="AE235" s="1816"/>
      <c r="AF235" s="1816"/>
      <c r="AG235" s="1816"/>
      <c r="AH235" s="1816"/>
      <c r="AI235" s="1816"/>
      <c r="AJ235" s="1816"/>
      <c r="AK235" s="1816"/>
      <c r="AL235" s="1816"/>
      <c r="AM235" s="1816"/>
      <c r="AN235" s="1816"/>
      <c r="AO235" s="1816"/>
      <c r="AP235" s="1816"/>
      <c r="AQ235" s="1816"/>
      <c r="AR235" s="1816"/>
      <c r="AS235" s="1816"/>
      <c r="AT235" s="1816"/>
      <c r="AU235" s="1816"/>
      <c r="AV235" s="1816"/>
      <c r="AW235" s="1816"/>
      <c r="AX235" s="1816"/>
      <c r="AY235" s="1816"/>
      <c r="AZ235" s="1816"/>
      <c r="BA235" s="1816"/>
      <c r="BB235" s="1816"/>
      <c r="BC235" s="1816"/>
      <c r="BD235" s="1816"/>
      <c r="BE235" s="1816"/>
      <c r="BF235" s="1816"/>
    </row>
    <row r="236" spans="1:58" ht="12" customHeight="1">
      <c r="A236" s="1816"/>
      <c r="B236" s="1816"/>
      <c r="C236" s="1816"/>
      <c r="D236" s="1816"/>
      <c r="E236" s="1816"/>
      <c r="F236" s="1816"/>
      <c r="G236" s="1816"/>
      <c r="H236" s="1816"/>
      <c r="I236" s="1816"/>
      <c r="J236" s="1816"/>
      <c r="K236" s="1816"/>
      <c r="L236" s="1816"/>
      <c r="M236" s="1816"/>
      <c r="N236" s="1816"/>
      <c r="O236" s="1816"/>
      <c r="P236" s="1816"/>
      <c r="Q236" s="1816"/>
      <c r="R236" s="1816"/>
      <c r="S236" s="1816"/>
      <c r="T236" s="1816"/>
      <c r="U236" s="1816"/>
      <c r="V236" s="1816"/>
      <c r="W236" s="1816"/>
      <c r="X236" s="1816"/>
      <c r="Y236" s="1816"/>
      <c r="Z236" s="1816"/>
      <c r="AA236" s="1816"/>
      <c r="AB236" s="1816"/>
      <c r="AC236" s="1816"/>
      <c r="AD236" s="1816"/>
      <c r="AE236" s="1816"/>
      <c r="AF236" s="1816"/>
      <c r="AG236" s="1816"/>
      <c r="AH236" s="1816"/>
      <c r="AI236" s="1816"/>
      <c r="AJ236" s="1816"/>
      <c r="AK236" s="1816"/>
      <c r="AL236" s="1816"/>
      <c r="AM236" s="1816"/>
      <c r="AN236" s="1816"/>
      <c r="AO236" s="1816"/>
      <c r="AP236" s="1816"/>
      <c r="AQ236" s="1816"/>
      <c r="AR236" s="1816"/>
      <c r="AS236" s="1816"/>
      <c r="AT236" s="1816"/>
      <c r="AU236" s="1816"/>
      <c r="AV236" s="1816"/>
      <c r="AW236" s="1816"/>
      <c r="AX236" s="1816"/>
      <c r="AY236" s="1816"/>
      <c r="AZ236" s="1816"/>
      <c r="BA236" s="1816"/>
      <c r="BB236" s="1816"/>
      <c r="BC236" s="1816"/>
      <c r="BD236" s="1816"/>
      <c r="BE236" s="1816"/>
      <c r="BF236" s="1816"/>
    </row>
    <row r="237" spans="1:58" ht="12" customHeight="1">
      <c r="A237" s="1816"/>
      <c r="B237" s="1816"/>
      <c r="C237" s="1816"/>
      <c r="D237" s="1816"/>
      <c r="E237" s="1816"/>
      <c r="F237" s="1816"/>
      <c r="G237" s="1816"/>
      <c r="H237" s="1816"/>
      <c r="I237" s="1816"/>
      <c r="J237" s="1816"/>
      <c r="K237" s="1816"/>
      <c r="L237" s="1816"/>
      <c r="M237" s="1816"/>
      <c r="N237" s="1816"/>
      <c r="O237" s="1816"/>
      <c r="P237" s="1816"/>
      <c r="Q237" s="1816"/>
      <c r="R237" s="1816"/>
      <c r="S237" s="1816"/>
      <c r="T237" s="1816"/>
      <c r="U237" s="1816"/>
      <c r="V237" s="1816"/>
      <c r="W237" s="1816"/>
      <c r="X237" s="1816"/>
      <c r="Y237" s="1816"/>
      <c r="Z237" s="1816"/>
      <c r="AA237" s="1816"/>
      <c r="AB237" s="1816"/>
      <c r="AC237" s="1816"/>
      <c r="AD237" s="1816"/>
      <c r="AE237" s="1816"/>
      <c r="AF237" s="1816"/>
      <c r="AG237" s="1816"/>
      <c r="AH237" s="1816"/>
      <c r="AI237" s="1816"/>
      <c r="AJ237" s="1816"/>
      <c r="AK237" s="1816"/>
      <c r="AL237" s="1816"/>
      <c r="AM237" s="1816"/>
      <c r="AN237" s="1816"/>
      <c r="AO237" s="1816"/>
      <c r="AP237" s="1816"/>
      <c r="AQ237" s="1816"/>
      <c r="AR237" s="1816"/>
      <c r="AS237" s="1816"/>
      <c r="AT237" s="1816"/>
      <c r="AU237" s="1816"/>
      <c r="AV237" s="1816"/>
      <c r="AW237" s="1816"/>
      <c r="AX237" s="1816"/>
      <c r="AY237" s="1816"/>
      <c r="AZ237" s="1816"/>
      <c r="BA237" s="1816"/>
      <c r="BB237" s="1816"/>
      <c r="BC237" s="1816"/>
      <c r="BD237" s="1816"/>
      <c r="BE237" s="1816"/>
      <c r="BF237" s="1816"/>
    </row>
    <row r="238" spans="1:58" ht="12" customHeight="1">
      <c r="A238" s="1816"/>
      <c r="B238" s="1816"/>
      <c r="C238" s="1816"/>
      <c r="D238" s="1816"/>
      <c r="E238" s="1816"/>
      <c r="F238" s="1816"/>
      <c r="G238" s="1816"/>
      <c r="H238" s="1816"/>
      <c r="I238" s="1816"/>
      <c r="J238" s="1816"/>
      <c r="K238" s="1816"/>
      <c r="L238" s="1816"/>
      <c r="M238" s="1816"/>
      <c r="N238" s="1816"/>
      <c r="O238" s="1816"/>
      <c r="P238" s="1816"/>
      <c r="Q238" s="1816"/>
      <c r="R238" s="1816"/>
      <c r="S238" s="1816"/>
      <c r="T238" s="1816"/>
      <c r="U238" s="1816"/>
      <c r="V238" s="1816"/>
      <c r="W238" s="1816"/>
      <c r="X238" s="1816"/>
      <c r="Y238" s="1816"/>
      <c r="Z238" s="1816"/>
      <c r="AA238" s="1816"/>
      <c r="AB238" s="1816"/>
      <c r="AC238" s="1816"/>
      <c r="AD238" s="1816"/>
      <c r="AE238" s="1816"/>
      <c r="AF238" s="1816"/>
      <c r="AG238" s="1816"/>
      <c r="AH238" s="1816"/>
      <c r="AI238" s="1816"/>
      <c r="AJ238" s="1816"/>
      <c r="AK238" s="1816"/>
      <c r="AL238" s="1816"/>
      <c r="AM238" s="1816"/>
      <c r="AN238" s="1816"/>
      <c r="AO238" s="1816"/>
      <c r="AP238" s="1816"/>
      <c r="AQ238" s="1816"/>
      <c r="AR238" s="1816"/>
      <c r="AS238" s="1816"/>
      <c r="AT238" s="1816"/>
      <c r="AU238" s="1816"/>
      <c r="AV238" s="1816"/>
      <c r="AW238" s="1816"/>
      <c r="AX238" s="1816"/>
      <c r="AY238" s="1816"/>
      <c r="AZ238" s="1816"/>
      <c r="BA238" s="1816"/>
      <c r="BB238" s="1816"/>
      <c r="BC238" s="1816"/>
      <c r="BD238" s="1816"/>
      <c r="BE238" s="1816"/>
      <c r="BF238" s="1816"/>
    </row>
    <row r="239" spans="1:58" ht="12" customHeight="1">
      <c r="A239" s="1816"/>
      <c r="B239" s="1816"/>
      <c r="C239" s="1816"/>
      <c r="D239" s="1816"/>
      <c r="E239" s="1816"/>
      <c r="F239" s="1816"/>
      <c r="G239" s="1816"/>
      <c r="H239" s="1816"/>
      <c r="I239" s="1816"/>
      <c r="J239" s="1816"/>
      <c r="K239" s="1816"/>
      <c r="L239" s="1816"/>
      <c r="M239" s="1816"/>
      <c r="N239" s="1816"/>
      <c r="O239" s="1816"/>
      <c r="P239" s="1816"/>
      <c r="Q239" s="1816"/>
      <c r="R239" s="1816"/>
      <c r="S239" s="1816"/>
      <c r="T239" s="1816"/>
      <c r="U239" s="1816"/>
      <c r="V239" s="1816"/>
      <c r="W239" s="1816"/>
      <c r="X239" s="1816"/>
      <c r="Y239" s="1816"/>
      <c r="Z239" s="1816"/>
      <c r="AA239" s="1816"/>
      <c r="AB239" s="1816"/>
      <c r="AC239" s="1816"/>
      <c r="AD239" s="1816"/>
      <c r="AE239" s="1816"/>
      <c r="AF239" s="1816"/>
      <c r="AG239" s="1816"/>
      <c r="AH239" s="1816"/>
      <c r="AI239" s="1816"/>
      <c r="AJ239" s="1816"/>
      <c r="AK239" s="1816"/>
      <c r="AL239" s="1816"/>
      <c r="AM239" s="1816"/>
      <c r="AN239" s="1816"/>
      <c r="AO239" s="1816"/>
      <c r="AP239" s="1816"/>
      <c r="AQ239" s="1816"/>
      <c r="AR239" s="1816"/>
      <c r="AS239" s="1816"/>
      <c r="AT239" s="1816"/>
      <c r="AU239" s="1816"/>
      <c r="AV239" s="1816"/>
      <c r="AW239" s="1816"/>
      <c r="AX239" s="1816"/>
      <c r="AY239" s="1816"/>
      <c r="AZ239" s="1816"/>
      <c r="BA239" s="1816"/>
      <c r="BB239" s="1816"/>
      <c r="BC239" s="1816"/>
      <c r="BD239" s="1816"/>
      <c r="BE239" s="1816"/>
      <c r="BF239" s="1816"/>
    </row>
    <row r="240" spans="1:58" ht="12" customHeight="1">
      <c r="A240" s="1816"/>
      <c r="B240" s="1816"/>
      <c r="C240" s="1816"/>
      <c r="D240" s="1816"/>
      <c r="E240" s="1816"/>
      <c r="F240" s="1816"/>
      <c r="G240" s="1816"/>
      <c r="H240" s="1816"/>
      <c r="I240" s="1816"/>
      <c r="J240" s="1816"/>
      <c r="K240" s="1816"/>
      <c r="L240" s="1816"/>
      <c r="M240" s="1816"/>
      <c r="N240" s="1816"/>
      <c r="O240" s="1816"/>
      <c r="P240" s="1816"/>
      <c r="Q240" s="1816"/>
      <c r="R240" s="1816"/>
      <c r="S240" s="1816"/>
      <c r="T240" s="1816"/>
      <c r="U240" s="1816"/>
      <c r="V240" s="1816"/>
      <c r="W240" s="1816"/>
      <c r="X240" s="1816"/>
      <c r="Y240" s="1816"/>
      <c r="Z240" s="1816"/>
      <c r="AA240" s="1816"/>
      <c r="AB240" s="1816"/>
      <c r="AC240" s="1816"/>
      <c r="AD240" s="1816"/>
      <c r="AE240" s="1816"/>
      <c r="AF240" s="1816"/>
      <c r="AG240" s="1816"/>
      <c r="AH240" s="1816"/>
      <c r="AI240" s="1816"/>
      <c r="AJ240" s="1816"/>
      <c r="AK240" s="1816"/>
      <c r="AL240" s="1816"/>
      <c r="AM240" s="1816"/>
      <c r="AN240" s="1816"/>
      <c r="AO240" s="1816"/>
      <c r="AP240" s="1816"/>
      <c r="AQ240" s="1816"/>
      <c r="AR240" s="1816"/>
      <c r="AS240" s="1816"/>
      <c r="AT240" s="1816"/>
      <c r="AU240" s="1816"/>
      <c r="AV240" s="1816"/>
      <c r="AW240" s="1816"/>
      <c r="AX240" s="1816"/>
      <c r="AY240" s="1816"/>
      <c r="AZ240" s="1816"/>
      <c r="BA240" s="1816"/>
      <c r="BB240" s="1816"/>
      <c r="BC240" s="1816"/>
      <c r="BD240" s="1816"/>
      <c r="BE240" s="1816"/>
      <c r="BF240" s="1816"/>
    </row>
    <row r="241" spans="1:58" ht="12" customHeight="1">
      <c r="A241" s="1816"/>
      <c r="B241" s="1816"/>
      <c r="C241" s="1816"/>
      <c r="D241" s="1816"/>
      <c r="E241" s="1816"/>
      <c r="F241" s="1816"/>
      <c r="G241" s="1816"/>
      <c r="H241" s="1816"/>
      <c r="I241" s="1816"/>
      <c r="J241" s="1816"/>
      <c r="K241" s="1816"/>
      <c r="L241" s="1816"/>
      <c r="M241" s="1816"/>
      <c r="N241" s="1816"/>
      <c r="O241" s="1816"/>
      <c r="P241" s="1816"/>
      <c r="Q241" s="1816"/>
      <c r="R241" s="1816"/>
      <c r="S241" s="1816"/>
      <c r="T241" s="1816"/>
      <c r="U241" s="1816"/>
      <c r="V241" s="1816"/>
      <c r="W241" s="1816"/>
      <c r="X241" s="1816"/>
      <c r="Y241" s="1816"/>
      <c r="Z241" s="1816"/>
      <c r="AA241" s="1816"/>
      <c r="AB241" s="1816"/>
      <c r="AC241" s="1816"/>
      <c r="AD241" s="1816"/>
      <c r="AE241" s="1816"/>
      <c r="AF241" s="1816"/>
      <c r="AG241" s="1816"/>
      <c r="AH241" s="1816"/>
      <c r="AI241" s="1816"/>
      <c r="AJ241" s="1816"/>
      <c r="AK241" s="1816"/>
      <c r="AL241" s="1816"/>
      <c r="AM241" s="1816"/>
      <c r="AN241" s="1816"/>
      <c r="AO241" s="1816"/>
      <c r="AP241" s="1816"/>
      <c r="AQ241" s="1816"/>
      <c r="AR241" s="1816"/>
      <c r="AS241" s="1816"/>
      <c r="AT241" s="1816"/>
      <c r="AU241" s="1816"/>
      <c r="AV241" s="1816"/>
      <c r="AW241" s="1816"/>
      <c r="AX241" s="1816"/>
      <c r="AY241" s="1816"/>
      <c r="AZ241" s="1816"/>
      <c r="BA241" s="1816"/>
      <c r="BB241" s="1816"/>
      <c r="BC241" s="1816"/>
      <c r="BD241" s="1816"/>
      <c r="BE241" s="1816"/>
      <c r="BF241" s="1816"/>
    </row>
    <row r="242" spans="1:58" ht="12" customHeight="1">
      <c r="A242" s="1816"/>
      <c r="B242" s="1816"/>
      <c r="C242" s="1816"/>
      <c r="D242" s="1816"/>
      <c r="E242" s="1816"/>
      <c r="F242" s="1816"/>
      <c r="G242" s="1816"/>
      <c r="H242" s="1816"/>
      <c r="I242" s="1816"/>
      <c r="J242" s="1816"/>
      <c r="K242" s="1816"/>
      <c r="L242" s="1816"/>
      <c r="M242" s="1816"/>
      <c r="N242" s="1816"/>
      <c r="O242" s="1816"/>
      <c r="P242" s="1816"/>
      <c r="Q242" s="1816"/>
      <c r="R242" s="1816"/>
      <c r="S242" s="1816"/>
      <c r="T242" s="1816"/>
      <c r="U242" s="1816"/>
      <c r="V242" s="1816"/>
      <c r="W242" s="1816"/>
      <c r="X242" s="1816"/>
      <c r="Y242" s="1816"/>
      <c r="Z242" s="1816"/>
      <c r="AA242" s="1816"/>
      <c r="AB242" s="1816"/>
      <c r="AC242" s="1816"/>
      <c r="AD242" s="1816"/>
      <c r="AE242" s="1816"/>
      <c r="AF242" s="1816"/>
      <c r="AG242" s="1816"/>
      <c r="AH242" s="1816"/>
      <c r="AI242" s="1816"/>
      <c r="AJ242" s="1816"/>
      <c r="AK242" s="1816"/>
      <c r="AL242" s="1816"/>
      <c r="AM242" s="1816"/>
      <c r="AN242" s="1816"/>
      <c r="AO242" s="1816"/>
      <c r="AP242" s="1816"/>
      <c r="AQ242" s="1816"/>
      <c r="AR242" s="1816"/>
      <c r="AS242" s="1816"/>
      <c r="AT242" s="1816"/>
      <c r="AU242" s="1816"/>
      <c r="AV242" s="1816"/>
      <c r="AW242" s="1816"/>
      <c r="AX242" s="1816"/>
      <c r="AY242" s="1816"/>
      <c r="AZ242" s="1816"/>
      <c r="BA242" s="1816"/>
      <c r="BB242" s="1816"/>
      <c r="BC242" s="1816"/>
      <c r="BD242" s="1816"/>
      <c r="BE242" s="1816"/>
      <c r="BF242" s="1816"/>
    </row>
    <row r="243" spans="1:58" ht="12" customHeight="1">
      <c r="A243" s="1816"/>
      <c r="B243" s="1816"/>
      <c r="C243" s="1816"/>
      <c r="D243" s="1816"/>
      <c r="E243" s="1816"/>
      <c r="F243" s="1816"/>
      <c r="G243" s="1816"/>
      <c r="H243" s="1816"/>
      <c r="I243" s="1816"/>
      <c r="J243" s="1816"/>
      <c r="K243" s="1816"/>
      <c r="L243" s="1816"/>
      <c r="M243" s="1816"/>
      <c r="N243" s="1816"/>
      <c r="O243" s="1816"/>
      <c r="P243" s="1816"/>
      <c r="Q243" s="1816"/>
      <c r="R243" s="1816"/>
      <c r="S243" s="1816"/>
      <c r="T243" s="1816"/>
      <c r="U243" s="1816"/>
      <c r="V243" s="1816"/>
      <c r="W243" s="1816"/>
      <c r="X243" s="1816"/>
      <c r="Y243" s="1816"/>
      <c r="Z243" s="1816"/>
      <c r="AA243" s="1816"/>
      <c r="AB243" s="1816"/>
      <c r="AC243" s="1816"/>
      <c r="AD243" s="1816"/>
      <c r="AE243" s="1816"/>
      <c r="AF243" s="1816"/>
      <c r="AG243" s="1816"/>
      <c r="AH243" s="1816"/>
      <c r="AI243" s="1816"/>
      <c r="AJ243" s="1816"/>
      <c r="AK243" s="1816"/>
      <c r="AL243" s="1816"/>
      <c r="AM243" s="1816"/>
      <c r="AN243" s="1816"/>
      <c r="AO243" s="1816"/>
      <c r="AP243" s="1816"/>
      <c r="AQ243" s="1816"/>
      <c r="AR243" s="1816"/>
      <c r="AS243" s="1816"/>
      <c r="AT243" s="1816"/>
      <c r="AU243" s="1816"/>
      <c r="AV243" s="1816"/>
      <c r="AW243" s="1816"/>
      <c r="AX243" s="1816"/>
      <c r="AY243" s="1816"/>
      <c r="AZ243" s="1816"/>
      <c r="BA243" s="1816"/>
      <c r="BB243" s="1816"/>
      <c r="BC243" s="1816"/>
      <c r="BD243" s="1816"/>
      <c r="BE243" s="1816"/>
      <c r="BF243" s="1816"/>
    </row>
    <row r="244" spans="1:58" ht="12" customHeight="1">
      <c r="A244" s="1816"/>
      <c r="B244" s="1816"/>
      <c r="C244" s="1816"/>
      <c r="D244" s="1816"/>
      <c r="E244" s="1816"/>
      <c r="F244" s="1816"/>
      <c r="G244" s="1816"/>
      <c r="H244" s="1816"/>
      <c r="I244" s="1816"/>
      <c r="J244" s="1816"/>
      <c r="K244" s="1816"/>
      <c r="L244" s="1816"/>
      <c r="M244" s="1816"/>
      <c r="N244" s="1816"/>
      <c r="O244" s="1816"/>
      <c r="P244" s="1816"/>
      <c r="Q244" s="1816"/>
      <c r="R244" s="1816"/>
      <c r="S244" s="1816"/>
      <c r="T244" s="1816"/>
      <c r="U244" s="1816"/>
      <c r="V244" s="1816"/>
      <c r="W244" s="1816"/>
      <c r="X244" s="1816"/>
      <c r="Y244" s="1816"/>
      <c r="Z244" s="1816"/>
      <c r="AA244" s="1816"/>
      <c r="AB244" s="1816"/>
      <c r="AC244" s="1816"/>
      <c r="AD244" s="1816"/>
      <c r="AE244" s="1816"/>
      <c r="AF244" s="1816"/>
      <c r="AG244" s="1816"/>
      <c r="AH244" s="1816"/>
      <c r="AI244" s="1816"/>
      <c r="AJ244" s="1816"/>
      <c r="AK244" s="1816"/>
      <c r="AL244" s="1816"/>
      <c r="AM244" s="1816"/>
      <c r="AN244" s="1816"/>
      <c r="AO244" s="1816"/>
      <c r="AP244" s="1816"/>
      <c r="AQ244" s="1816"/>
      <c r="AR244" s="1816"/>
      <c r="AS244" s="1816"/>
      <c r="AT244" s="1816"/>
      <c r="AU244" s="1816"/>
      <c r="AV244" s="1816"/>
      <c r="AW244" s="1816"/>
      <c r="AX244" s="1816"/>
      <c r="AY244" s="1816"/>
      <c r="AZ244" s="1816"/>
      <c r="BA244" s="1816"/>
      <c r="BB244" s="1816"/>
      <c r="BC244" s="1816"/>
      <c r="BD244" s="1816"/>
      <c r="BE244" s="1816"/>
      <c r="BF244" s="1816"/>
    </row>
    <row r="245" spans="1:58" ht="12" customHeight="1">
      <c r="A245" s="1816"/>
      <c r="B245" s="1816"/>
      <c r="C245" s="1816"/>
      <c r="D245" s="1816"/>
      <c r="E245" s="1816"/>
      <c r="F245" s="1816"/>
      <c r="G245" s="1816"/>
      <c r="H245" s="1816"/>
      <c r="I245" s="1816"/>
      <c r="J245" s="1816"/>
      <c r="K245" s="1816"/>
      <c r="L245" s="1816"/>
      <c r="M245" s="1816"/>
      <c r="N245" s="1816"/>
      <c r="O245" s="1816"/>
      <c r="P245" s="1816"/>
      <c r="Q245" s="1816"/>
      <c r="R245" s="1816"/>
      <c r="S245" s="1816"/>
      <c r="T245" s="1816"/>
      <c r="U245" s="1816"/>
      <c r="V245" s="1816"/>
      <c r="W245" s="1816"/>
      <c r="X245" s="1816"/>
      <c r="Y245" s="1816"/>
      <c r="Z245" s="1816"/>
      <c r="AA245" s="1816"/>
      <c r="AB245" s="1816"/>
      <c r="AC245" s="1816"/>
      <c r="AD245" s="1816"/>
      <c r="AE245" s="1816"/>
      <c r="AF245" s="1816"/>
      <c r="AG245" s="1816"/>
      <c r="AH245" s="1816"/>
      <c r="AI245" s="1816"/>
      <c r="AJ245" s="1816"/>
      <c r="AK245" s="1816"/>
      <c r="AL245" s="1816"/>
      <c r="AM245" s="1816"/>
      <c r="AN245" s="1816"/>
      <c r="AO245" s="1816"/>
      <c r="AP245" s="1816"/>
      <c r="AQ245" s="1816"/>
      <c r="AR245" s="1816"/>
      <c r="AS245" s="1816"/>
      <c r="AT245" s="1816"/>
      <c r="AU245" s="1816"/>
      <c r="AV245" s="1816"/>
      <c r="AW245" s="1816"/>
      <c r="AX245" s="1816"/>
      <c r="AY245" s="1816"/>
      <c r="AZ245" s="1816"/>
      <c r="BA245" s="1816"/>
      <c r="BB245" s="1816"/>
      <c r="BC245" s="1816"/>
      <c r="BD245" s="1816"/>
      <c r="BE245" s="1816"/>
      <c r="BF245" s="1816"/>
    </row>
    <row r="246" spans="1:58" ht="12" customHeight="1">
      <c r="A246" s="1816"/>
      <c r="B246" s="1816"/>
      <c r="C246" s="1816"/>
      <c r="D246" s="1816"/>
      <c r="E246" s="1816"/>
      <c r="F246" s="1816"/>
      <c r="G246" s="1816"/>
      <c r="H246" s="1816"/>
      <c r="I246" s="1816"/>
      <c r="J246" s="1816"/>
      <c r="K246" s="1816"/>
      <c r="L246" s="1816"/>
      <c r="M246" s="1816"/>
      <c r="N246" s="1816"/>
      <c r="O246" s="1816"/>
      <c r="P246" s="1816"/>
      <c r="Q246" s="1816"/>
      <c r="R246" s="1816"/>
      <c r="S246" s="1816"/>
      <c r="T246" s="1816"/>
      <c r="U246" s="1816"/>
      <c r="V246" s="1816"/>
      <c r="W246" s="1816"/>
      <c r="X246" s="1816"/>
      <c r="Y246" s="1816"/>
      <c r="Z246" s="1816"/>
      <c r="AA246" s="1816"/>
      <c r="AB246" s="1816"/>
      <c r="AC246" s="1816"/>
      <c r="AD246" s="1816"/>
      <c r="AE246" s="1816"/>
      <c r="AF246" s="1816"/>
      <c r="AG246" s="1816"/>
      <c r="AH246" s="1816"/>
      <c r="AI246" s="1816"/>
      <c r="AJ246" s="1816"/>
      <c r="AK246" s="1816"/>
      <c r="AL246" s="1816"/>
      <c r="AM246" s="1816"/>
      <c r="AN246" s="1816"/>
      <c r="AO246" s="1816"/>
      <c r="AP246" s="1816"/>
      <c r="AQ246" s="1816"/>
      <c r="AR246" s="1816"/>
      <c r="AS246" s="1816"/>
      <c r="AT246" s="1816"/>
      <c r="AU246" s="1816"/>
      <c r="AV246" s="1816"/>
      <c r="AW246" s="1816"/>
      <c r="AX246" s="1816"/>
      <c r="AY246" s="1816"/>
      <c r="AZ246" s="1816"/>
      <c r="BA246" s="1816"/>
      <c r="BB246" s="1816"/>
      <c r="BC246" s="1816"/>
      <c r="BD246" s="1816"/>
      <c r="BE246" s="1816"/>
      <c r="BF246" s="1816"/>
    </row>
    <row r="247" spans="1:58" ht="12" customHeight="1">
      <c r="A247" s="1816"/>
      <c r="B247" s="1816"/>
      <c r="C247" s="1816"/>
      <c r="D247" s="1816"/>
      <c r="E247" s="1816"/>
      <c r="F247" s="1816"/>
      <c r="G247" s="1816"/>
      <c r="H247" s="1816"/>
      <c r="I247" s="1816"/>
      <c r="J247" s="1816"/>
      <c r="K247" s="1816"/>
      <c r="L247" s="1816"/>
      <c r="M247" s="1816"/>
      <c r="N247" s="1816"/>
      <c r="O247" s="1816"/>
      <c r="P247" s="1816"/>
      <c r="Q247" s="1816"/>
      <c r="R247" s="1816"/>
      <c r="S247" s="1816"/>
      <c r="T247" s="1816"/>
      <c r="U247" s="1816"/>
      <c r="V247" s="1816"/>
      <c r="W247" s="1816"/>
      <c r="X247" s="1816"/>
      <c r="Y247" s="1816"/>
      <c r="Z247" s="1816"/>
      <c r="AA247" s="1816"/>
      <c r="AB247" s="1816"/>
      <c r="AC247" s="1816"/>
      <c r="AD247" s="1816"/>
      <c r="AE247" s="1816"/>
      <c r="AF247" s="1816"/>
      <c r="AG247" s="1816"/>
      <c r="AH247" s="1816"/>
      <c r="AI247" s="1816"/>
      <c r="AJ247" s="1816"/>
      <c r="AK247" s="1816"/>
      <c r="AL247" s="1816"/>
      <c r="AM247" s="1816"/>
      <c r="AN247" s="1816"/>
      <c r="AO247" s="1816"/>
      <c r="AP247" s="1816"/>
      <c r="AQ247" s="1816"/>
      <c r="AR247" s="1816"/>
      <c r="AS247" s="1816"/>
      <c r="AT247" s="1816"/>
      <c r="AU247" s="1816"/>
      <c r="AV247" s="1816"/>
      <c r="AW247" s="1816"/>
      <c r="AX247" s="1816"/>
      <c r="AY247" s="1816"/>
      <c r="AZ247" s="1816"/>
      <c r="BA247" s="1816"/>
      <c r="BB247" s="1816"/>
      <c r="BC247" s="1816"/>
      <c r="BD247" s="1816"/>
      <c r="BE247" s="1816"/>
      <c r="BF247" s="1816"/>
    </row>
    <row r="248" spans="1:58" ht="12" customHeight="1">
      <c r="A248" s="1816"/>
      <c r="B248" s="1816"/>
      <c r="C248" s="1816"/>
      <c r="D248" s="1816"/>
      <c r="E248" s="1816"/>
      <c r="F248" s="1816"/>
      <c r="G248" s="1816"/>
      <c r="H248" s="1816"/>
      <c r="I248" s="1816"/>
      <c r="J248" s="1816"/>
      <c r="K248" s="1816"/>
      <c r="L248" s="1816"/>
      <c r="M248" s="1816"/>
      <c r="N248" s="1816"/>
      <c r="O248" s="1816"/>
      <c r="P248" s="1816"/>
      <c r="Q248" s="1816"/>
      <c r="R248" s="1816"/>
      <c r="S248" s="1816"/>
      <c r="T248" s="1816"/>
      <c r="U248" s="1816"/>
      <c r="V248" s="1816"/>
      <c r="W248" s="1816"/>
      <c r="X248" s="1816"/>
      <c r="Y248" s="1816"/>
      <c r="Z248" s="1816"/>
      <c r="AA248" s="1816"/>
      <c r="AB248" s="1816"/>
      <c r="AC248" s="1816"/>
      <c r="AD248" s="1816"/>
      <c r="AE248" s="1816"/>
      <c r="AF248" s="1816"/>
      <c r="AG248" s="1816"/>
      <c r="AH248" s="1816"/>
      <c r="AI248" s="1816"/>
      <c r="AJ248" s="1816"/>
      <c r="AK248" s="1816"/>
      <c r="AL248" s="1816"/>
      <c r="AM248" s="1816"/>
      <c r="AN248" s="1816"/>
      <c r="AO248" s="1816"/>
      <c r="AP248" s="1816"/>
      <c r="AQ248" s="1816"/>
      <c r="AR248" s="1816"/>
      <c r="AS248" s="1816"/>
      <c r="AT248" s="1816"/>
      <c r="AU248" s="1816"/>
      <c r="AV248" s="1816"/>
      <c r="AW248" s="1816"/>
      <c r="AX248" s="1816"/>
      <c r="AY248" s="1816"/>
      <c r="AZ248" s="1816"/>
      <c r="BA248" s="1816"/>
      <c r="BB248" s="1816"/>
      <c r="BC248" s="1816"/>
      <c r="BD248" s="1816"/>
      <c r="BE248" s="1816"/>
      <c r="BF248" s="1816"/>
    </row>
    <row r="249" spans="1:58" ht="12" customHeight="1">
      <c r="A249" s="1816"/>
      <c r="B249" s="1816"/>
      <c r="C249" s="1816"/>
      <c r="D249" s="1816"/>
      <c r="E249" s="1816"/>
      <c r="F249" s="1816"/>
      <c r="G249" s="1816"/>
      <c r="H249" s="1816"/>
      <c r="I249" s="1816"/>
      <c r="J249" s="1816"/>
      <c r="K249" s="1816"/>
      <c r="L249" s="1816"/>
      <c r="M249" s="1816"/>
      <c r="N249" s="1816"/>
      <c r="O249" s="1816"/>
      <c r="P249" s="1816"/>
      <c r="Q249" s="1816"/>
      <c r="R249" s="1816"/>
      <c r="S249" s="1816"/>
      <c r="T249" s="1816"/>
      <c r="U249" s="1816"/>
      <c r="V249" s="1816"/>
      <c r="W249" s="1816"/>
      <c r="X249" s="1816"/>
      <c r="Y249" s="1816"/>
      <c r="Z249" s="1816"/>
      <c r="AA249" s="1816"/>
      <c r="AB249" s="1816"/>
      <c r="AC249" s="1816"/>
      <c r="AD249" s="1816"/>
      <c r="AE249" s="1816"/>
      <c r="AF249" s="1816"/>
      <c r="AG249" s="1816"/>
      <c r="AH249" s="1816"/>
      <c r="AI249" s="1816"/>
      <c r="AJ249" s="1816"/>
      <c r="AK249" s="1816"/>
      <c r="AL249" s="1816"/>
      <c r="AM249" s="1816"/>
      <c r="AN249" s="1816"/>
      <c r="AO249" s="1816"/>
      <c r="AP249" s="1816"/>
      <c r="AQ249" s="1816"/>
      <c r="AR249" s="1816"/>
      <c r="AS249" s="1816"/>
      <c r="AT249" s="1816"/>
      <c r="AU249" s="1816"/>
      <c r="AV249" s="1816"/>
      <c r="AW249" s="1816"/>
      <c r="AX249" s="1816"/>
      <c r="AY249" s="1816"/>
      <c r="AZ249" s="1816"/>
      <c r="BA249" s="1816"/>
      <c r="BB249" s="1816"/>
      <c r="BC249" s="1816"/>
      <c r="BD249" s="1816"/>
      <c r="BE249" s="1816"/>
      <c r="BF249" s="1816"/>
    </row>
    <row r="250" spans="1:58" ht="12" customHeight="1">
      <c r="A250" s="1816"/>
      <c r="B250" s="1816"/>
      <c r="C250" s="1816"/>
      <c r="D250" s="1816"/>
      <c r="E250" s="1816"/>
      <c r="F250" s="1816"/>
      <c r="G250" s="1816"/>
      <c r="H250" s="1816"/>
      <c r="I250" s="1816"/>
      <c r="J250" s="1816"/>
      <c r="K250" s="1816"/>
      <c r="L250" s="1816"/>
      <c r="M250" s="1816"/>
      <c r="N250" s="1816"/>
      <c r="O250" s="1816"/>
      <c r="P250" s="1816"/>
      <c r="Q250" s="1816"/>
      <c r="R250" s="1816"/>
      <c r="S250" s="1816"/>
      <c r="T250" s="1816"/>
      <c r="U250" s="1816"/>
      <c r="V250" s="1816"/>
      <c r="W250" s="1816"/>
      <c r="X250" s="1816"/>
      <c r="Y250" s="1816"/>
      <c r="Z250" s="1816"/>
      <c r="AA250" s="1816"/>
      <c r="AB250" s="1816"/>
      <c r="AC250" s="1816"/>
      <c r="AD250" s="1816"/>
      <c r="AE250" s="1816"/>
      <c r="AF250" s="1816"/>
      <c r="AG250" s="1816"/>
      <c r="AH250" s="1816"/>
      <c r="AI250" s="1816"/>
      <c r="AJ250" s="1816"/>
      <c r="AK250" s="1816"/>
      <c r="AL250" s="1816"/>
      <c r="AM250" s="1816"/>
      <c r="AN250" s="1816"/>
      <c r="AO250" s="1816"/>
      <c r="AP250" s="1816"/>
      <c r="AQ250" s="1816"/>
      <c r="AR250" s="1816"/>
      <c r="AS250" s="1816"/>
      <c r="AT250" s="1816"/>
      <c r="AU250" s="1816"/>
      <c r="AV250" s="1816"/>
      <c r="AW250" s="1816"/>
      <c r="AX250" s="1816"/>
      <c r="AY250" s="1816"/>
      <c r="AZ250" s="1816"/>
      <c r="BA250" s="1816"/>
      <c r="BB250" s="1816"/>
      <c r="BC250" s="1816"/>
      <c r="BD250" s="1816"/>
      <c r="BE250" s="1816"/>
      <c r="BF250" s="1816"/>
    </row>
    <row r="251" spans="1:58" ht="12" customHeight="1">
      <c r="A251" s="1816"/>
      <c r="B251" s="1816"/>
      <c r="C251" s="1816"/>
      <c r="D251" s="1816"/>
      <c r="E251" s="1816"/>
      <c r="F251" s="1816"/>
      <c r="G251" s="1816"/>
      <c r="H251" s="1816"/>
      <c r="I251" s="1816"/>
      <c r="J251" s="1816"/>
      <c r="K251" s="1816"/>
      <c r="L251" s="1816"/>
      <c r="M251" s="1816"/>
      <c r="N251" s="1816"/>
      <c r="O251" s="1816"/>
      <c r="P251" s="1816"/>
      <c r="Q251" s="1816"/>
      <c r="R251" s="1816"/>
      <c r="S251" s="1816"/>
      <c r="T251" s="1816"/>
      <c r="U251" s="1816"/>
      <c r="V251" s="1816"/>
      <c r="W251" s="1816"/>
      <c r="X251" s="1816"/>
      <c r="Y251" s="1816"/>
      <c r="Z251" s="1816"/>
      <c r="AA251" s="1816"/>
      <c r="AB251" s="1816"/>
      <c r="AC251" s="1816"/>
      <c r="AD251" s="1816"/>
      <c r="AE251" s="1816"/>
      <c r="AF251" s="1816"/>
      <c r="AG251" s="1816"/>
      <c r="AH251" s="1816"/>
      <c r="AI251" s="1816"/>
      <c r="AJ251" s="1816"/>
      <c r="AK251" s="1816"/>
      <c r="AL251" s="1816"/>
      <c r="AM251" s="1816"/>
      <c r="AN251" s="1816"/>
      <c r="AO251" s="1816"/>
      <c r="AP251" s="1816"/>
      <c r="AQ251" s="1816"/>
      <c r="AR251" s="1816"/>
      <c r="AS251" s="1816"/>
      <c r="AT251" s="1816"/>
      <c r="AU251" s="1816"/>
      <c r="AV251" s="1816"/>
      <c r="AW251" s="1816"/>
      <c r="AX251" s="1816"/>
      <c r="AY251" s="1816"/>
      <c r="AZ251" s="1816"/>
      <c r="BA251" s="1816"/>
      <c r="BB251" s="1816"/>
      <c r="BC251" s="1816"/>
      <c r="BD251" s="1816"/>
      <c r="BE251" s="1816"/>
      <c r="BF251" s="1816"/>
    </row>
    <row r="252" spans="1:58" ht="12" customHeight="1">
      <c r="A252" s="1816"/>
      <c r="B252" s="1816"/>
      <c r="C252" s="1816"/>
      <c r="D252" s="1816"/>
      <c r="E252" s="1816"/>
      <c r="F252" s="1816"/>
      <c r="G252" s="1816"/>
      <c r="H252" s="1816"/>
      <c r="I252" s="1816"/>
      <c r="J252" s="1816"/>
      <c r="K252" s="1816"/>
      <c r="L252" s="1816"/>
      <c r="M252" s="1816"/>
      <c r="N252" s="1816"/>
      <c r="O252" s="1816"/>
      <c r="P252" s="1816"/>
      <c r="Q252" s="1816"/>
      <c r="R252" s="1816"/>
      <c r="S252" s="1816"/>
      <c r="T252" s="1816"/>
      <c r="U252" s="1816"/>
      <c r="V252" s="1816"/>
      <c r="W252" s="1816"/>
      <c r="X252" s="1816"/>
      <c r="Y252" s="1816"/>
      <c r="Z252" s="1816"/>
      <c r="AA252" s="1816"/>
      <c r="AB252" s="1816"/>
      <c r="AC252" s="1816"/>
      <c r="AD252" s="1816"/>
      <c r="AE252" s="1816"/>
      <c r="AF252" s="1816"/>
      <c r="AG252" s="1816"/>
      <c r="AH252" s="1816"/>
      <c r="AI252" s="1816"/>
      <c r="AJ252" s="1816"/>
      <c r="AK252" s="1816"/>
      <c r="AL252" s="1816"/>
      <c r="AM252" s="1816"/>
      <c r="AN252" s="1816"/>
      <c r="AO252" s="1816"/>
      <c r="AP252" s="1816"/>
      <c r="AQ252" s="1816"/>
      <c r="AR252" s="1816"/>
      <c r="AS252" s="1816"/>
      <c r="AT252" s="1816"/>
      <c r="AU252" s="1816"/>
      <c r="AV252" s="1816"/>
      <c r="AW252" s="1816"/>
      <c r="AX252" s="1816"/>
      <c r="AY252" s="1816"/>
      <c r="AZ252" s="1816"/>
      <c r="BA252" s="1816"/>
      <c r="BB252" s="1816"/>
      <c r="BC252" s="1816"/>
      <c r="BD252" s="1816"/>
      <c r="BE252" s="1816"/>
      <c r="BF252" s="1816"/>
    </row>
    <row r="253" spans="1:58" ht="12" customHeight="1">
      <c r="A253" s="1816"/>
      <c r="B253" s="1816"/>
      <c r="C253" s="1816"/>
      <c r="D253" s="1816"/>
      <c r="E253" s="1816"/>
      <c r="F253" s="1816"/>
      <c r="G253" s="1816"/>
      <c r="H253" s="1816"/>
      <c r="I253" s="1816"/>
      <c r="J253" s="1816"/>
      <c r="K253" s="1816"/>
      <c r="L253" s="1816"/>
      <c r="M253" s="1816"/>
      <c r="N253" s="1816"/>
      <c r="O253" s="1816"/>
      <c r="P253" s="1816"/>
      <c r="Q253" s="1816"/>
      <c r="R253" s="1816"/>
      <c r="S253" s="1816"/>
      <c r="T253" s="1816"/>
      <c r="U253" s="1816"/>
      <c r="V253" s="1816"/>
      <c r="W253" s="1816"/>
      <c r="X253" s="1816"/>
      <c r="Y253" s="1816"/>
      <c r="Z253" s="1816"/>
      <c r="AA253" s="1816"/>
      <c r="AB253" s="1816"/>
      <c r="AC253" s="1816"/>
      <c r="AD253" s="1816"/>
      <c r="AE253" s="1816"/>
      <c r="AF253" s="1816"/>
      <c r="AG253" s="1816"/>
      <c r="AH253" s="1816"/>
      <c r="AI253" s="1816"/>
      <c r="AJ253" s="1816"/>
      <c r="AK253" s="1816"/>
      <c r="AL253" s="1816"/>
      <c r="AM253" s="1816"/>
      <c r="AN253" s="1816"/>
      <c r="AO253" s="1816"/>
      <c r="AP253" s="1816"/>
      <c r="AQ253" s="1816"/>
      <c r="AR253" s="1816"/>
      <c r="AS253" s="1816"/>
      <c r="AT253" s="1816"/>
      <c r="AU253" s="1816"/>
      <c r="AV253" s="1816"/>
      <c r="AW253" s="1816"/>
      <c r="AX253" s="1816"/>
      <c r="AY253" s="1816"/>
      <c r="AZ253" s="1816"/>
      <c r="BA253" s="1816"/>
      <c r="BB253" s="1816"/>
      <c r="BC253" s="1816"/>
      <c r="BD253" s="1816"/>
      <c r="BE253" s="1816"/>
      <c r="BF253" s="1816"/>
    </row>
    <row r="254" spans="1:58" ht="12" customHeight="1">
      <c r="A254" s="1816"/>
      <c r="B254" s="1816"/>
      <c r="C254" s="1816"/>
      <c r="D254" s="1816"/>
      <c r="E254" s="1816"/>
      <c r="F254" s="1816"/>
      <c r="G254" s="1816"/>
      <c r="H254" s="1816"/>
      <c r="I254" s="1816"/>
      <c r="J254" s="1816"/>
      <c r="K254" s="1816"/>
      <c r="L254" s="1816"/>
      <c r="M254" s="1816"/>
      <c r="N254" s="1816"/>
      <c r="O254" s="1816"/>
      <c r="P254" s="1816"/>
      <c r="Q254" s="1816"/>
      <c r="R254" s="1816"/>
      <c r="S254" s="1816"/>
      <c r="T254" s="1816"/>
      <c r="U254" s="1816"/>
      <c r="V254" s="1816"/>
      <c r="W254" s="1816"/>
      <c r="X254" s="1816"/>
      <c r="Y254" s="1816"/>
      <c r="Z254" s="1816"/>
      <c r="AA254" s="1816"/>
      <c r="AB254" s="1816"/>
      <c r="AC254" s="1816"/>
      <c r="AD254" s="1816"/>
      <c r="AE254" s="1816"/>
      <c r="AF254" s="1816"/>
      <c r="AG254" s="1816"/>
      <c r="AH254" s="1816"/>
      <c r="AI254" s="1816"/>
      <c r="AJ254" s="1816"/>
      <c r="AK254" s="1816"/>
      <c r="AL254" s="1816"/>
      <c r="AM254" s="1816"/>
      <c r="AN254" s="1816"/>
      <c r="AO254" s="1816"/>
      <c r="AP254" s="1816"/>
      <c r="AQ254" s="1816"/>
      <c r="AR254" s="1816"/>
      <c r="AS254" s="1816"/>
      <c r="AT254" s="1816"/>
      <c r="AU254" s="1816"/>
      <c r="AV254" s="1816"/>
      <c r="AW254" s="1816"/>
      <c r="AX254" s="1816"/>
      <c r="AY254" s="1816"/>
      <c r="AZ254" s="1816"/>
      <c r="BA254" s="1816"/>
      <c r="BB254" s="1816"/>
      <c r="BC254" s="1816"/>
      <c r="BD254" s="1816"/>
      <c r="BE254" s="1816"/>
      <c r="BF254" s="1816"/>
    </row>
    <row r="255" spans="1:58" ht="12" customHeight="1">
      <c r="A255" s="1816"/>
      <c r="B255" s="1816"/>
      <c r="C255" s="1816"/>
      <c r="D255" s="1816"/>
      <c r="E255" s="1816"/>
      <c r="F255" s="1816"/>
      <c r="G255" s="1816"/>
      <c r="H255" s="1816"/>
      <c r="I255" s="1816"/>
      <c r="J255" s="1816"/>
      <c r="K255" s="1816"/>
      <c r="L255" s="1816"/>
      <c r="M255" s="1816"/>
      <c r="N255" s="1816"/>
      <c r="O255" s="1816"/>
      <c r="P255" s="1816"/>
      <c r="Q255" s="1816"/>
      <c r="R255" s="1816"/>
      <c r="S255" s="1816"/>
      <c r="T255" s="1816"/>
      <c r="U255" s="1816"/>
      <c r="V255" s="1816"/>
      <c r="W255" s="1816"/>
      <c r="X255" s="1816"/>
      <c r="Y255" s="1816"/>
      <c r="Z255" s="1816"/>
      <c r="AA255" s="1816"/>
      <c r="AB255" s="1816"/>
      <c r="AC255" s="1816"/>
      <c r="AD255" s="1816"/>
      <c r="AE255" s="1816"/>
      <c r="AF255" s="1816"/>
      <c r="AG255" s="1816"/>
      <c r="AH255" s="1816"/>
      <c r="AI255" s="1816"/>
      <c r="AJ255" s="1816"/>
      <c r="AK255" s="1816"/>
      <c r="AL255" s="1816"/>
      <c r="AM255" s="1816"/>
      <c r="AN255" s="1816"/>
      <c r="AO255" s="1816"/>
      <c r="AP255" s="1816"/>
      <c r="AQ255" s="1816"/>
      <c r="AR255" s="1816"/>
      <c r="AS255" s="1816"/>
      <c r="AT255" s="1816"/>
      <c r="AU255" s="1816"/>
      <c r="AV255" s="1816"/>
      <c r="AW255" s="1816"/>
      <c r="AX255" s="1816"/>
      <c r="AY255" s="1816"/>
      <c r="AZ255" s="1816"/>
      <c r="BA255" s="1816"/>
      <c r="BB255" s="1816"/>
      <c r="BC255" s="1816"/>
      <c r="BD255" s="1816"/>
      <c r="BE255" s="1816"/>
      <c r="BF255" s="1816"/>
    </row>
    <row r="256" spans="1:58" ht="12" customHeight="1">
      <c r="A256" s="1816"/>
      <c r="B256" s="1816"/>
      <c r="C256" s="1816"/>
      <c r="D256" s="1816"/>
      <c r="E256" s="1816"/>
      <c r="F256" s="1816"/>
      <c r="G256" s="1816"/>
      <c r="H256" s="1816"/>
      <c r="I256" s="1816"/>
      <c r="J256" s="1816"/>
      <c r="K256" s="1816"/>
      <c r="L256" s="1816"/>
      <c r="M256" s="1816"/>
      <c r="N256" s="1816"/>
      <c r="O256" s="1816"/>
      <c r="P256" s="1816"/>
      <c r="Q256" s="1816"/>
      <c r="R256" s="1816"/>
      <c r="S256" s="1816"/>
      <c r="T256" s="1816"/>
      <c r="U256" s="1816"/>
      <c r="V256" s="1816"/>
      <c r="W256" s="1816"/>
      <c r="X256" s="1816"/>
      <c r="Y256" s="1816"/>
      <c r="Z256" s="1816"/>
      <c r="AA256" s="1816"/>
      <c r="AB256" s="1816"/>
      <c r="AC256" s="1816"/>
      <c r="AD256" s="1816"/>
      <c r="AE256" s="1816"/>
      <c r="AF256" s="1816"/>
      <c r="AG256" s="1816"/>
      <c r="AH256" s="1816"/>
      <c r="AI256" s="1816"/>
      <c r="AJ256" s="1816"/>
      <c r="AK256" s="1816"/>
      <c r="AL256" s="1816"/>
      <c r="AM256" s="1816"/>
      <c r="AN256" s="1816"/>
      <c r="AO256" s="1816"/>
      <c r="AP256" s="1816"/>
      <c r="AQ256" s="1816"/>
      <c r="AR256" s="1816"/>
      <c r="AS256" s="1816"/>
      <c r="AT256" s="1816"/>
      <c r="AU256" s="1816"/>
      <c r="AV256" s="1816"/>
      <c r="AW256" s="1816"/>
      <c r="AX256" s="1816"/>
      <c r="AY256" s="1816"/>
      <c r="AZ256" s="1816"/>
      <c r="BA256" s="1816"/>
      <c r="BB256" s="1816"/>
      <c r="BC256" s="1816"/>
      <c r="BD256" s="1816"/>
      <c r="BE256" s="1816"/>
      <c r="BF256" s="1816"/>
    </row>
    <row r="257" spans="1:58" ht="12" customHeight="1">
      <c r="A257" s="1816"/>
      <c r="B257" s="1816"/>
      <c r="C257" s="1816"/>
      <c r="D257" s="1816"/>
      <c r="E257" s="1816"/>
      <c r="F257" s="1816"/>
      <c r="G257" s="1816"/>
      <c r="H257" s="1816"/>
      <c r="I257" s="1816"/>
      <c r="J257" s="1816"/>
      <c r="K257" s="1816"/>
      <c r="L257" s="1816"/>
      <c r="M257" s="1816"/>
      <c r="N257" s="1816"/>
      <c r="O257" s="1816"/>
      <c r="P257" s="1816"/>
      <c r="Q257" s="1816"/>
      <c r="R257" s="1816"/>
      <c r="S257" s="1816"/>
      <c r="T257" s="1816"/>
      <c r="U257" s="1816"/>
      <c r="V257" s="1816"/>
      <c r="W257" s="1816"/>
      <c r="X257" s="1816"/>
      <c r="Y257" s="1816"/>
      <c r="Z257" s="1816"/>
      <c r="AA257" s="1816"/>
      <c r="AB257" s="1816"/>
      <c r="AC257" s="1816"/>
      <c r="AD257" s="1816"/>
      <c r="AE257" s="1816"/>
      <c r="AF257" s="1816"/>
      <c r="AG257" s="1816"/>
      <c r="AH257" s="1816"/>
      <c r="AI257" s="1816"/>
      <c r="AJ257" s="1816"/>
      <c r="AK257" s="1816"/>
      <c r="AL257" s="1816"/>
      <c r="AM257" s="1816"/>
      <c r="AN257" s="1816"/>
      <c r="AO257" s="1816"/>
      <c r="AP257" s="1816"/>
      <c r="AQ257" s="1816"/>
      <c r="AR257" s="1816"/>
      <c r="AS257" s="1816"/>
      <c r="AT257" s="1816"/>
      <c r="AU257" s="1816"/>
      <c r="AV257" s="1816"/>
      <c r="AW257" s="1816"/>
      <c r="AX257" s="1816"/>
      <c r="AY257" s="1816"/>
      <c r="AZ257" s="1816"/>
      <c r="BA257" s="1816"/>
      <c r="BB257" s="1816"/>
      <c r="BC257" s="1816"/>
      <c r="BD257" s="1816"/>
      <c r="BE257" s="1816"/>
      <c r="BF257" s="1816"/>
    </row>
    <row r="258" spans="1:58" ht="12" customHeight="1">
      <c r="A258" s="1816"/>
      <c r="B258" s="1816"/>
      <c r="C258" s="1816"/>
      <c r="D258" s="1816"/>
      <c r="E258" s="1816"/>
      <c r="F258" s="1816"/>
      <c r="G258" s="1816"/>
      <c r="H258" s="1816"/>
      <c r="I258" s="1816"/>
      <c r="J258" s="1816"/>
      <c r="K258" s="1816"/>
      <c r="L258" s="1816"/>
      <c r="M258" s="1816"/>
      <c r="N258" s="1816"/>
      <c r="O258" s="1816"/>
      <c r="P258" s="1816"/>
      <c r="Q258" s="1816"/>
      <c r="R258" s="1816"/>
      <c r="S258" s="1816"/>
      <c r="T258" s="1816"/>
      <c r="U258" s="1816"/>
      <c r="V258" s="1816"/>
      <c r="W258" s="1816"/>
      <c r="X258" s="1816"/>
      <c r="Y258" s="1816"/>
      <c r="Z258" s="1816"/>
      <c r="AA258" s="1816"/>
      <c r="AB258" s="1816"/>
      <c r="AC258" s="1816"/>
      <c r="AD258" s="1816"/>
      <c r="AE258" s="1816"/>
      <c r="AF258" s="1816"/>
      <c r="AG258" s="1816"/>
      <c r="AH258" s="1816"/>
      <c r="AI258" s="1816"/>
      <c r="AJ258" s="1816"/>
      <c r="AK258" s="1816"/>
      <c r="AL258" s="1816"/>
      <c r="AM258" s="1816"/>
      <c r="AN258" s="1816"/>
      <c r="AO258" s="1816"/>
      <c r="AP258" s="1816"/>
      <c r="AQ258" s="1816"/>
      <c r="AR258" s="1816"/>
      <c r="AS258" s="1816"/>
      <c r="AT258" s="1816"/>
      <c r="AU258" s="1816"/>
      <c r="AV258" s="1816"/>
      <c r="AW258" s="1816"/>
      <c r="AX258" s="1816"/>
      <c r="AY258" s="1816"/>
      <c r="AZ258" s="1816"/>
      <c r="BA258" s="1816"/>
      <c r="BB258" s="1816"/>
      <c r="BC258" s="1816"/>
      <c r="BD258" s="1816"/>
      <c r="BE258" s="1816"/>
      <c r="BF258" s="1816"/>
    </row>
    <row r="259" spans="1:58" ht="12" customHeight="1">
      <c r="A259" s="1816"/>
      <c r="B259" s="1816"/>
      <c r="C259" s="1816"/>
      <c r="D259" s="1816"/>
      <c r="E259" s="1816"/>
      <c r="F259" s="1816"/>
      <c r="G259" s="1816"/>
      <c r="H259" s="1816"/>
      <c r="I259" s="1816"/>
      <c r="J259" s="1816"/>
      <c r="K259" s="1816"/>
      <c r="L259" s="1816"/>
      <c r="M259" s="1816"/>
      <c r="N259" s="1816"/>
      <c r="O259" s="1816"/>
      <c r="P259" s="1816"/>
      <c r="Q259" s="1816"/>
      <c r="R259" s="1816"/>
      <c r="S259" s="1816"/>
      <c r="T259" s="1816"/>
      <c r="U259" s="1816"/>
      <c r="V259" s="1816"/>
      <c r="W259" s="1816"/>
      <c r="X259" s="1816"/>
      <c r="Y259" s="1816"/>
      <c r="Z259" s="1816"/>
      <c r="AA259" s="1816"/>
      <c r="AB259" s="1816"/>
      <c r="AC259" s="1816"/>
      <c r="AD259" s="1816"/>
      <c r="AE259" s="1816"/>
      <c r="AF259" s="1816"/>
      <c r="AG259" s="1816"/>
      <c r="AH259" s="1816"/>
      <c r="AI259" s="1816"/>
      <c r="AJ259" s="1816"/>
      <c r="AK259" s="1816"/>
      <c r="AL259" s="1816"/>
      <c r="AM259" s="1816"/>
      <c r="AN259" s="1816"/>
      <c r="AO259" s="1816"/>
      <c r="AP259" s="1816"/>
      <c r="AQ259" s="1816"/>
      <c r="AR259" s="1816"/>
      <c r="AS259" s="1816"/>
      <c r="AT259" s="1816"/>
      <c r="AU259" s="1816"/>
      <c r="AV259" s="1816"/>
      <c r="AW259" s="1816"/>
      <c r="AX259" s="1816"/>
      <c r="AY259" s="1816"/>
      <c r="AZ259" s="1816"/>
      <c r="BA259" s="1816"/>
      <c r="BB259" s="1816"/>
      <c r="BC259" s="1816"/>
      <c r="BD259" s="1816"/>
      <c r="BE259" s="1816"/>
      <c r="BF259" s="1816"/>
    </row>
    <row r="260" spans="1:58" ht="12" customHeight="1">
      <c r="A260" s="1816"/>
      <c r="B260" s="1816"/>
      <c r="C260" s="1816"/>
      <c r="D260" s="1816"/>
      <c r="E260" s="1816"/>
      <c r="F260" s="1816"/>
      <c r="G260" s="1816"/>
      <c r="H260" s="1816"/>
      <c r="I260" s="1816"/>
      <c r="J260" s="1816"/>
      <c r="K260" s="1816"/>
      <c r="L260" s="1816"/>
      <c r="M260" s="1816"/>
      <c r="N260" s="1816"/>
      <c r="O260" s="1816"/>
      <c r="P260" s="1816"/>
      <c r="Q260" s="1816"/>
      <c r="R260" s="1816"/>
      <c r="S260" s="1816"/>
      <c r="T260" s="1816"/>
      <c r="U260" s="1816"/>
      <c r="V260" s="1816"/>
      <c r="W260" s="1816"/>
      <c r="X260" s="1816"/>
      <c r="Y260" s="1816"/>
      <c r="Z260" s="1816"/>
      <c r="AA260" s="1816"/>
      <c r="AB260" s="1816"/>
      <c r="AC260" s="1816"/>
      <c r="AD260" s="1816"/>
      <c r="AE260" s="1816"/>
      <c r="AF260" s="1816"/>
      <c r="AG260" s="1816"/>
      <c r="AH260" s="1816"/>
      <c r="AI260" s="1816"/>
      <c r="AJ260" s="1816"/>
      <c r="AK260" s="1816"/>
      <c r="AL260" s="1816"/>
      <c r="AM260" s="1816"/>
      <c r="AN260" s="1816"/>
      <c r="AO260" s="1816"/>
      <c r="AP260" s="1816"/>
      <c r="AQ260" s="1816"/>
      <c r="AR260" s="1816"/>
      <c r="AS260" s="1816"/>
      <c r="AT260" s="1816"/>
      <c r="AU260" s="1816"/>
      <c r="AV260" s="1816"/>
      <c r="AW260" s="1816"/>
      <c r="AX260" s="1816"/>
      <c r="AY260" s="1816"/>
      <c r="AZ260" s="1816"/>
      <c r="BA260" s="1816"/>
      <c r="BB260" s="1816"/>
      <c r="BC260" s="1816"/>
      <c r="BD260" s="1816"/>
      <c r="BE260" s="1816"/>
      <c r="BF260" s="1816"/>
    </row>
    <row r="261" spans="1:58" ht="12" customHeight="1">
      <c r="A261" s="1816"/>
      <c r="B261" s="1816"/>
      <c r="C261" s="1816"/>
      <c r="D261" s="1816"/>
      <c r="E261" s="1816"/>
      <c r="F261" s="1816"/>
      <c r="G261" s="1816"/>
      <c r="H261" s="1816"/>
      <c r="I261" s="1816"/>
      <c r="J261" s="1816"/>
      <c r="K261" s="1816"/>
      <c r="L261" s="1816"/>
      <c r="M261" s="1816"/>
      <c r="N261" s="1816"/>
      <c r="O261" s="1816"/>
      <c r="P261" s="1816"/>
      <c r="Q261" s="1816"/>
      <c r="R261" s="1816"/>
      <c r="S261" s="1816"/>
      <c r="T261" s="1816"/>
      <c r="U261" s="1816"/>
      <c r="V261" s="1816"/>
      <c r="W261" s="1816"/>
      <c r="X261" s="1816"/>
      <c r="Y261" s="1816"/>
      <c r="Z261" s="1816"/>
      <c r="AA261" s="1816"/>
      <c r="AB261" s="1816"/>
      <c r="AC261" s="1816"/>
      <c r="AD261" s="1816"/>
      <c r="AE261" s="1816"/>
      <c r="AF261" s="1816"/>
      <c r="AG261" s="1816"/>
      <c r="AH261" s="1816"/>
      <c r="AI261" s="1816"/>
      <c r="AJ261" s="1816"/>
      <c r="AK261" s="1816"/>
      <c r="AL261" s="1816"/>
      <c r="AM261" s="1816"/>
      <c r="AN261" s="1816"/>
      <c r="AO261" s="1816"/>
      <c r="AP261" s="1816"/>
      <c r="AQ261" s="1816"/>
      <c r="AR261" s="1816"/>
      <c r="AS261" s="1816"/>
      <c r="AT261" s="1816"/>
      <c r="AU261" s="1816"/>
      <c r="AV261" s="1816"/>
      <c r="AW261" s="1816"/>
      <c r="AX261" s="1816"/>
      <c r="AY261" s="1816"/>
      <c r="AZ261" s="1816"/>
      <c r="BA261" s="1816"/>
      <c r="BB261" s="1816"/>
      <c r="BC261" s="1816"/>
      <c r="BD261" s="1816"/>
      <c r="BE261" s="1816"/>
      <c r="BF261" s="1816"/>
    </row>
    <row r="262" spans="1:58" ht="12" customHeight="1">
      <c r="A262" s="1816"/>
      <c r="B262" s="1816"/>
      <c r="C262" s="1816"/>
      <c r="D262" s="1816"/>
      <c r="E262" s="1816"/>
      <c r="F262" s="1816"/>
      <c r="G262" s="1816"/>
      <c r="H262" s="1816"/>
      <c r="I262" s="1816"/>
      <c r="J262" s="1816"/>
      <c r="K262" s="1816"/>
      <c r="L262" s="1816"/>
      <c r="M262" s="1816"/>
      <c r="N262" s="1816"/>
      <c r="O262" s="1816"/>
      <c r="P262" s="1816"/>
      <c r="Q262" s="1816"/>
      <c r="R262" s="1816"/>
      <c r="S262" s="1816"/>
      <c r="T262" s="1816"/>
      <c r="U262" s="1816"/>
      <c r="V262" s="1816"/>
      <c r="W262" s="1816"/>
      <c r="X262" s="1816"/>
      <c r="Y262" s="1816"/>
      <c r="Z262" s="1816"/>
      <c r="AA262" s="1816"/>
      <c r="AB262" s="1816"/>
      <c r="AC262" s="1816"/>
      <c r="AD262" s="1816"/>
      <c r="AE262" s="1816"/>
      <c r="AF262" s="1816"/>
      <c r="AG262" s="1816"/>
      <c r="AH262" s="1816"/>
      <c r="AI262" s="1816"/>
      <c r="AJ262" s="1816"/>
      <c r="AK262" s="1816"/>
      <c r="AL262" s="1816"/>
      <c r="AM262" s="1816"/>
      <c r="AN262" s="1816"/>
      <c r="AO262" s="1816"/>
      <c r="AP262" s="1816"/>
      <c r="AQ262" s="1816"/>
      <c r="AR262" s="1816"/>
      <c r="AS262" s="1816"/>
      <c r="AT262" s="1816"/>
      <c r="AU262" s="1816"/>
      <c r="AV262" s="1816"/>
      <c r="AW262" s="1816"/>
      <c r="AX262" s="1816"/>
      <c r="AY262" s="1816"/>
      <c r="AZ262" s="1816"/>
      <c r="BA262" s="1816"/>
      <c r="BB262" s="1816"/>
      <c r="BC262" s="1816"/>
      <c r="BD262" s="1816"/>
      <c r="BE262" s="1816"/>
      <c r="BF262" s="1816"/>
    </row>
    <row r="263" spans="1:58" ht="12" customHeight="1">
      <c r="A263" s="1816"/>
      <c r="B263" s="1816"/>
      <c r="C263" s="1816"/>
      <c r="D263" s="1816"/>
      <c r="E263" s="1816"/>
      <c r="F263" s="1816"/>
      <c r="G263" s="1816"/>
      <c r="H263" s="1816"/>
      <c r="I263" s="1816"/>
      <c r="J263" s="1816"/>
      <c r="K263" s="1816"/>
      <c r="L263" s="1816"/>
      <c r="M263" s="1816"/>
      <c r="N263" s="1816"/>
      <c r="O263" s="1816"/>
      <c r="P263" s="1816"/>
      <c r="Q263" s="1816"/>
      <c r="R263" s="1816"/>
      <c r="S263" s="1816"/>
      <c r="T263" s="1816"/>
      <c r="U263" s="1816"/>
      <c r="V263" s="1816"/>
      <c r="W263" s="1816"/>
      <c r="X263" s="1816"/>
      <c r="Y263" s="1816"/>
      <c r="Z263" s="1816"/>
      <c r="AA263" s="1816"/>
      <c r="AB263" s="1816"/>
      <c r="AC263" s="1816"/>
      <c r="AD263" s="1816"/>
      <c r="AE263" s="1816"/>
      <c r="AF263" s="1816"/>
      <c r="AG263" s="1816"/>
      <c r="AH263" s="1816"/>
      <c r="AI263" s="1816"/>
      <c r="AJ263" s="1816"/>
      <c r="AK263" s="1816"/>
      <c r="AL263" s="1816"/>
      <c r="AM263" s="1816"/>
      <c r="AN263" s="1816"/>
      <c r="AO263" s="1816"/>
      <c r="AP263" s="1816"/>
      <c r="AQ263" s="1816"/>
      <c r="AR263" s="1816"/>
      <c r="AS263" s="1816"/>
      <c r="AT263" s="1816"/>
      <c r="AU263" s="1816"/>
      <c r="AV263" s="1816"/>
      <c r="AW263" s="1816"/>
      <c r="AX263" s="1816"/>
      <c r="AY263" s="1816"/>
      <c r="AZ263" s="1816"/>
      <c r="BA263" s="1816"/>
      <c r="BB263" s="1816"/>
      <c r="BC263" s="1816"/>
      <c r="BD263" s="1816"/>
      <c r="BE263" s="1816"/>
      <c r="BF263" s="1816"/>
    </row>
    <row r="264" spans="1:58" ht="12" customHeight="1">
      <c r="A264" s="1816"/>
      <c r="B264" s="1816"/>
      <c r="C264" s="1816"/>
      <c r="D264" s="1816"/>
      <c r="E264" s="1816"/>
      <c r="F264" s="1816"/>
      <c r="G264" s="1816"/>
      <c r="H264" s="1816"/>
      <c r="I264" s="1816"/>
      <c r="J264" s="1816"/>
      <c r="K264" s="1816"/>
      <c r="L264" s="1816"/>
      <c r="M264" s="1816"/>
      <c r="N264" s="1816"/>
      <c r="O264" s="1816"/>
      <c r="P264" s="1816"/>
      <c r="Q264" s="1816"/>
      <c r="R264" s="1816"/>
      <c r="S264" s="1816"/>
      <c r="T264" s="1816"/>
      <c r="U264" s="1816"/>
      <c r="V264" s="1816"/>
      <c r="W264" s="1816"/>
      <c r="X264" s="1816"/>
      <c r="Y264" s="1816"/>
      <c r="Z264" s="1816"/>
      <c r="AA264" s="1816"/>
      <c r="AB264" s="1816"/>
      <c r="AC264" s="1816"/>
      <c r="AD264" s="1816"/>
      <c r="AE264" s="1816"/>
      <c r="AF264" s="1816"/>
      <c r="AG264" s="1816"/>
      <c r="AH264" s="1816"/>
      <c r="AI264" s="1816"/>
      <c r="AJ264" s="1816"/>
      <c r="AK264" s="1816"/>
      <c r="AL264" s="1816"/>
      <c r="AM264" s="1816"/>
      <c r="AN264" s="1816"/>
      <c r="AO264" s="1816"/>
      <c r="AP264" s="1816"/>
      <c r="AQ264" s="1816"/>
      <c r="AR264" s="1816"/>
      <c r="AS264" s="1816"/>
      <c r="AT264" s="1816"/>
      <c r="AU264" s="1816"/>
      <c r="AV264" s="1816"/>
      <c r="AW264" s="1816"/>
      <c r="AX264" s="1816"/>
      <c r="AY264" s="1816"/>
      <c r="AZ264" s="1816"/>
      <c r="BA264" s="1816"/>
      <c r="BB264" s="1816"/>
      <c r="BC264" s="1816"/>
      <c r="BD264" s="1816"/>
      <c r="BE264" s="1816"/>
      <c r="BF264" s="1816"/>
    </row>
    <row r="265" spans="1:58" ht="12" customHeight="1">
      <c r="A265" s="1816"/>
      <c r="B265" s="1816"/>
      <c r="C265" s="1816"/>
      <c r="D265" s="1816"/>
      <c r="E265" s="1816"/>
      <c r="F265" s="1816"/>
      <c r="G265" s="1816"/>
      <c r="H265" s="1816"/>
      <c r="I265" s="1816"/>
      <c r="J265" s="1816"/>
      <c r="K265" s="1816"/>
      <c r="L265" s="1816"/>
      <c r="M265" s="1816"/>
      <c r="N265" s="1816"/>
      <c r="O265" s="1816"/>
      <c r="P265" s="1816"/>
      <c r="Q265" s="1816"/>
      <c r="R265" s="1816"/>
      <c r="S265" s="1816"/>
      <c r="T265" s="1816"/>
      <c r="U265" s="1816"/>
      <c r="V265" s="1816"/>
      <c r="W265" s="1816"/>
      <c r="X265" s="1816"/>
      <c r="Y265" s="1816"/>
      <c r="Z265" s="1816"/>
      <c r="AA265" s="1816"/>
      <c r="AB265" s="1816"/>
      <c r="AC265" s="1816"/>
      <c r="AD265" s="1816"/>
      <c r="AE265" s="1816"/>
      <c r="AF265" s="1816"/>
      <c r="AG265" s="1816"/>
      <c r="AH265" s="1816"/>
      <c r="AI265" s="1816"/>
      <c r="AJ265" s="1816"/>
      <c r="AK265" s="1816"/>
      <c r="AL265" s="1816"/>
      <c r="AM265" s="1816"/>
      <c r="AN265" s="1816"/>
      <c r="AO265" s="1816"/>
      <c r="AP265" s="1816"/>
      <c r="AQ265" s="1816"/>
      <c r="AR265" s="1816"/>
      <c r="AS265" s="1816"/>
      <c r="AT265" s="1816"/>
      <c r="AU265" s="1816"/>
      <c r="AV265" s="1816"/>
      <c r="AW265" s="1816"/>
      <c r="AX265" s="1816"/>
      <c r="AY265" s="1816"/>
      <c r="AZ265" s="1816"/>
      <c r="BA265" s="1816"/>
      <c r="BB265" s="1816"/>
      <c r="BC265" s="1816"/>
      <c r="BD265" s="1816"/>
      <c r="BE265" s="1816"/>
      <c r="BF265" s="1816"/>
    </row>
    <row r="266" spans="1:58" ht="12" customHeight="1">
      <c r="A266" s="1816"/>
      <c r="B266" s="1816"/>
      <c r="C266" s="1816"/>
      <c r="D266" s="1816"/>
      <c r="E266" s="1816"/>
      <c r="F266" s="1816"/>
      <c r="G266" s="1816"/>
      <c r="H266" s="1816"/>
      <c r="I266" s="1816"/>
      <c r="J266" s="1816"/>
      <c r="K266" s="1816"/>
      <c r="L266" s="1816"/>
      <c r="M266" s="1816"/>
      <c r="N266" s="1816"/>
      <c r="O266" s="1816"/>
      <c r="P266" s="1816"/>
      <c r="Q266" s="1816"/>
      <c r="R266" s="1816"/>
      <c r="S266" s="1816"/>
      <c r="T266" s="1816"/>
      <c r="U266" s="1816"/>
      <c r="V266" s="1816"/>
      <c r="W266" s="1816"/>
      <c r="X266" s="1816"/>
      <c r="Y266" s="1816"/>
      <c r="Z266" s="1816"/>
      <c r="AA266" s="1816"/>
      <c r="AB266" s="1816"/>
      <c r="AC266" s="1816"/>
      <c r="AD266" s="1816"/>
      <c r="AE266" s="1816"/>
      <c r="AF266" s="1816"/>
      <c r="AG266" s="1816"/>
      <c r="AH266" s="1816"/>
      <c r="AI266" s="1816"/>
      <c r="AJ266" s="1816"/>
      <c r="AK266" s="1816"/>
      <c r="AL266" s="1816"/>
      <c r="AM266" s="1816"/>
      <c r="AN266" s="1816"/>
      <c r="AO266" s="1816"/>
      <c r="AP266" s="1816"/>
      <c r="AQ266" s="1816"/>
      <c r="AR266" s="1816"/>
      <c r="AS266" s="1816"/>
      <c r="AT266" s="1816"/>
      <c r="AU266" s="1816"/>
      <c r="AV266" s="1816"/>
      <c r="AW266" s="1816"/>
      <c r="AX266" s="1816"/>
      <c r="AY266" s="1816"/>
      <c r="AZ266" s="1816"/>
      <c r="BA266" s="1816"/>
      <c r="BB266" s="1816"/>
      <c r="BC266" s="1816"/>
      <c r="BD266" s="1816"/>
      <c r="BE266" s="1816"/>
      <c r="BF266" s="1816"/>
    </row>
    <row r="267" spans="1:58" ht="12" customHeight="1">
      <c r="A267" s="1816"/>
      <c r="B267" s="1816"/>
      <c r="C267" s="1816"/>
      <c r="D267" s="1816"/>
      <c r="E267" s="1816"/>
      <c r="F267" s="1816"/>
      <c r="G267" s="1816"/>
      <c r="H267" s="1816"/>
      <c r="I267" s="1816"/>
      <c r="J267" s="1816"/>
      <c r="K267" s="1816"/>
      <c r="L267" s="1816"/>
      <c r="M267" s="1816"/>
      <c r="N267" s="1816"/>
      <c r="O267" s="1816"/>
      <c r="P267" s="1816"/>
      <c r="Q267" s="1816"/>
      <c r="R267" s="1816"/>
      <c r="S267" s="1816"/>
      <c r="T267" s="1816"/>
      <c r="U267" s="1816"/>
      <c r="V267" s="1816"/>
      <c r="W267" s="1816"/>
      <c r="X267" s="1816"/>
      <c r="Y267" s="1816"/>
      <c r="Z267" s="1816"/>
      <c r="AA267" s="1816"/>
      <c r="AB267" s="1816"/>
      <c r="AC267" s="1816"/>
      <c r="AD267" s="1816"/>
      <c r="AE267" s="1816"/>
      <c r="AF267" s="1816"/>
      <c r="AG267" s="1816"/>
      <c r="AH267" s="1816"/>
      <c r="AI267" s="1816"/>
      <c r="AJ267" s="1816"/>
      <c r="AK267" s="1816"/>
      <c r="AL267" s="1816"/>
      <c r="AM267" s="1816"/>
      <c r="AN267" s="1816"/>
      <c r="AO267" s="1816"/>
      <c r="AP267" s="1816"/>
      <c r="AQ267" s="1816"/>
      <c r="AR267" s="1816"/>
      <c r="AS267" s="1816"/>
      <c r="AT267" s="1816"/>
      <c r="AU267" s="1816"/>
      <c r="AV267" s="1816"/>
      <c r="AW267" s="1816"/>
      <c r="AX267" s="1816"/>
      <c r="AY267" s="1816"/>
      <c r="AZ267" s="1816"/>
      <c r="BA267" s="1816"/>
      <c r="BB267" s="1816"/>
      <c r="BC267" s="1816"/>
      <c r="BD267" s="1816"/>
      <c r="BE267" s="1816"/>
      <c r="BF267" s="1816"/>
    </row>
    <row r="268" spans="1:58" ht="12" customHeight="1">
      <c r="A268" s="1816"/>
      <c r="B268" s="1816"/>
      <c r="C268" s="1816"/>
      <c r="D268" s="1816"/>
      <c r="E268" s="1816"/>
      <c r="F268" s="1816"/>
      <c r="G268" s="1816"/>
      <c r="H268" s="1816"/>
      <c r="I268" s="1816"/>
      <c r="J268" s="1816"/>
      <c r="K268" s="1816"/>
      <c r="L268" s="1816"/>
      <c r="M268" s="1816"/>
      <c r="N268" s="1816"/>
      <c r="O268" s="1816"/>
      <c r="P268" s="1816"/>
      <c r="Q268" s="1816"/>
      <c r="R268" s="1816"/>
      <c r="S268" s="1816"/>
      <c r="T268" s="1816"/>
      <c r="U268" s="1816"/>
      <c r="V268" s="1816"/>
      <c r="W268" s="1816"/>
      <c r="X268" s="1816"/>
      <c r="Y268" s="1816"/>
      <c r="Z268" s="1816"/>
      <c r="AA268" s="1816"/>
      <c r="AB268" s="1816"/>
      <c r="AC268" s="1816"/>
      <c r="AD268" s="1816"/>
      <c r="AE268" s="1816"/>
      <c r="AF268" s="1816"/>
      <c r="AG268" s="1816"/>
      <c r="AH268" s="1816"/>
      <c r="AI268" s="1816"/>
      <c r="AJ268" s="1816"/>
      <c r="AK268" s="1816"/>
      <c r="AL268" s="1816"/>
      <c r="AM268" s="1816"/>
      <c r="AN268" s="1816"/>
      <c r="AO268" s="1816"/>
      <c r="AP268" s="1816"/>
      <c r="AQ268" s="1816"/>
      <c r="AR268" s="1816"/>
      <c r="AS268" s="1816"/>
      <c r="AT268" s="1816"/>
      <c r="AU268" s="1816"/>
      <c r="AV268" s="1816"/>
      <c r="AW268" s="1816"/>
      <c r="AX268" s="1816"/>
      <c r="AY268" s="1816"/>
      <c r="AZ268" s="1816"/>
      <c r="BA268" s="1816"/>
      <c r="BB268" s="1816"/>
      <c r="BC268" s="1816"/>
      <c r="BD268" s="1816"/>
      <c r="BE268" s="1816"/>
      <c r="BF268" s="1816"/>
    </row>
    <row r="269" spans="1:58" ht="12" customHeight="1">
      <c r="A269" s="1816"/>
      <c r="B269" s="1816"/>
      <c r="C269" s="1816"/>
      <c r="D269" s="1816"/>
      <c r="E269" s="1816"/>
      <c r="F269" s="1816"/>
      <c r="G269" s="1816"/>
      <c r="H269" s="1816"/>
      <c r="I269" s="1816"/>
      <c r="J269" s="1816"/>
      <c r="K269" s="1816"/>
      <c r="L269" s="1816"/>
      <c r="M269" s="1816"/>
      <c r="N269" s="1816"/>
      <c r="O269" s="1816"/>
      <c r="P269" s="1816"/>
      <c r="Q269" s="1816"/>
      <c r="R269" s="1816"/>
      <c r="S269" s="1816"/>
      <c r="T269" s="1816"/>
      <c r="U269" s="1816"/>
      <c r="V269" s="1816"/>
      <c r="W269" s="1816"/>
      <c r="X269" s="1816"/>
      <c r="Y269" s="1816"/>
      <c r="Z269" s="1816"/>
      <c r="AA269" s="1816"/>
      <c r="AB269" s="1816"/>
      <c r="AC269" s="1816"/>
      <c r="AD269" s="1816"/>
      <c r="AE269" s="1816"/>
      <c r="AF269" s="1816"/>
      <c r="AG269" s="1816"/>
      <c r="AH269" s="1816"/>
      <c r="AI269" s="1816"/>
      <c r="AJ269" s="1816"/>
      <c r="AK269" s="1816"/>
      <c r="AL269" s="1816"/>
      <c r="AM269" s="1816"/>
      <c r="AN269" s="1816"/>
      <c r="AO269" s="1816"/>
      <c r="AP269" s="1816"/>
      <c r="AQ269" s="1816"/>
      <c r="AR269" s="1816"/>
      <c r="AS269" s="1816"/>
      <c r="AT269" s="1816"/>
      <c r="AU269" s="1816"/>
      <c r="AV269" s="1816"/>
      <c r="AW269" s="1816"/>
      <c r="AX269" s="1816"/>
      <c r="AY269" s="1816"/>
      <c r="AZ269" s="1816"/>
      <c r="BA269" s="1816"/>
      <c r="BB269" s="1816"/>
      <c r="BC269" s="1816"/>
      <c r="BD269" s="1816"/>
      <c r="BE269" s="1816"/>
      <c r="BF269" s="1816"/>
    </row>
    <row r="270" spans="1:58" ht="12" customHeight="1">
      <c r="A270" s="1816"/>
      <c r="B270" s="1816"/>
      <c r="C270" s="1816"/>
      <c r="D270" s="1816"/>
      <c r="E270" s="1816"/>
      <c r="F270" s="1816"/>
      <c r="G270" s="1816"/>
      <c r="H270" s="1816"/>
      <c r="I270" s="1816"/>
      <c r="J270" s="1816"/>
      <c r="K270" s="1816"/>
      <c r="L270" s="1816"/>
      <c r="M270" s="1816"/>
      <c r="N270" s="1816"/>
      <c r="O270" s="1816"/>
      <c r="P270" s="1816"/>
      <c r="Q270" s="1816"/>
      <c r="R270" s="1816"/>
      <c r="S270" s="1816"/>
      <c r="T270" s="1816"/>
      <c r="U270" s="1816"/>
      <c r="V270" s="1816"/>
      <c r="W270" s="1816"/>
      <c r="X270" s="1816"/>
      <c r="Y270" s="1816"/>
      <c r="Z270" s="1816"/>
      <c r="AA270" s="1816"/>
      <c r="AB270" s="1816"/>
      <c r="AC270" s="1816"/>
      <c r="AD270" s="1816"/>
      <c r="AE270" s="1816"/>
      <c r="AF270" s="1816"/>
      <c r="AG270" s="1816"/>
      <c r="AH270" s="1816"/>
      <c r="AI270" s="1816"/>
      <c r="AJ270" s="1816"/>
      <c r="AK270" s="1816"/>
      <c r="AL270" s="1816"/>
      <c r="AM270" s="1816"/>
      <c r="AN270" s="1816"/>
      <c r="AO270" s="1816"/>
      <c r="AP270" s="1816"/>
      <c r="AQ270" s="1816"/>
      <c r="AR270" s="1816"/>
      <c r="AS270" s="1816"/>
      <c r="AT270" s="1816"/>
      <c r="AU270" s="1816"/>
      <c r="AV270" s="1816"/>
      <c r="AW270" s="1816"/>
      <c r="AX270" s="1816"/>
      <c r="AY270" s="1816"/>
      <c r="AZ270" s="1816"/>
      <c r="BA270" s="1816"/>
      <c r="BB270" s="1816"/>
      <c r="BC270" s="1816"/>
      <c r="BD270" s="1816"/>
      <c r="BE270" s="1816"/>
      <c r="BF270" s="1816"/>
    </row>
    <row r="271" spans="1:58" ht="12" customHeight="1">
      <c r="A271" s="1816"/>
      <c r="B271" s="1816"/>
      <c r="C271" s="1816"/>
      <c r="D271" s="1816"/>
      <c r="E271" s="1816"/>
      <c r="F271" s="1816"/>
      <c r="G271" s="1816"/>
      <c r="H271" s="1816"/>
      <c r="I271" s="1816"/>
      <c r="J271" s="1816"/>
      <c r="K271" s="1816"/>
      <c r="L271" s="1816"/>
      <c r="M271" s="1816"/>
      <c r="N271" s="1816"/>
      <c r="O271" s="1816"/>
      <c r="P271" s="1816"/>
      <c r="Q271" s="1816"/>
      <c r="R271" s="1816"/>
      <c r="S271" s="1816"/>
      <c r="T271" s="1816"/>
      <c r="U271" s="1816"/>
      <c r="V271" s="1816"/>
      <c r="W271" s="1816"/>
      <c r="X271" s="1816"/>
      <c r="Y271" s="1816"/>
      <c r="Z271" s="1816"/>
      <c r="AA271" s="1816"/>
      <c r="AB271" s="1816"/>
      <c r="AC271" s="1816"/>
      <c r="AD271" s="1816"/>
      <c r="AE271" s="1816"/>
      <c r="AF271" s="1816"/>
      <c r="AG271" s="1816"/>
      <c r="AH271" s="1816"/>
      <c r="AI271" s="1816"/>
      <c r="AJ271" s="1816"/>
      <c r="AK271" s="1816"/>
      <c r="AL271" s="1816"/>
      <c r="AM271" s="1816"/>
      <c r="AN271" s="1816"/>
      <c r="AO271" s="1816"/>
      <c r="AP271" s="1816"/>
      <c r="AQ271" s="1816"/>
      <c r="AR271" s="1816"/>
      <c r="AS271" s="1816"/>
      <c r="AT271" s="1816"/>
      <c r="AU271" s="1816"/>
      <c r="AV271" s="1816"/>
      <c r="AW271" s="1816"/>
      <c r="AX271" s="1816"/>
      <c r="AY271" s="1816"/>
      <c r="AZ271" s="1816"/>
      <c r="BA271" s="1816"/>
      <c r="BB271" s="1816"/>
      <c r="BC271" s="1816"/>
      <c r="BD271" s="1816"/>
      <c r="BE271" s="1816"/>
      <c r="BF271" s="1816"/>
    </row>
    <row r="272" spans="1:58" ht="12" customHeight="1">
      <c r="A272" s="1816"/>
      <c r="B272" s="1816"/>
      <c r="C272" s="1816"/>
      <c r="D272" s="1816"/>
      <c r="E272" s="1816"/>
      <c r="F272" s="1816"/>
      <c r="G272" s="1816"/>
      <c r="H272" s="1816"/>
      <c r="I272" s="1816"/>
      <c r="J272" s="1816"/>
      <c r="K272" s="1816"/>
      <c r="L272" s="1816"/>
      <c r="M272" s="1816"/>
      <c r="N272" s="1816"/>
      <c r="O272" s="1816"/>
      <c r="P272" s="1816"/>
      <c r="Q272" s="1816"/>
      <c r="R272" s="1816"/>
      <c r="S272" s="1816"/>
      <c r="T272" s="1816"/>
      <c r="U272" s="1816"/>
      <c r="V272" s="1816"/>
      <c r="W272" s="1816"/>
      <c r="X272" s="1816"/>
      <c r="Y272" s="1816"/>
      <c r="Z272" s="1816"/>
      <c r="AA272" s="1816"/>
      <c r="AB272" s="1816"/>
      <c r="AC272" s="1816"/>
      <c r="AD272" s="1816"/>
      <c r="AE272" s="1816"/>
      <c r="AF272" s="1816"/>
      <c r="AG272" s="1816"/>
      <c r="AH272" s="1816"/>
      <c r="AI272" s="1816"/>
      <c r="AJ272" s="1816"/>
      <c r="AK272" s="1816"/>
      <c r="AL272" s="1816"/>
      <c r="AM272" s="1816"/>
      <c r="AN272" s="1816"/>
      <c r="AO272" s="1816"/>
      <c r="AP272" s="1816"/>
      <c r="AQ272" s="1816"/>
      <c r="AR272" s="1816"/>
      <c r="AS272" s="1816"/>
      <c r="AT272" s="1816"/>
      <c r="AU272" s="1816"/>
      <c r="AV272" s="1816"/>
      <c r="AW272" s="1816"/>
      <c r="AX272" s="1816"/>
      <c r="AY272" s="1816"/>
      <c r="AZ272" s="1816"/>
      <c r="BA272" s="1816"/>
      <c r="BB272" s="1816"/>
      <c r="BC272" s="1816"/>
      <c r="BD272" s="1816"/>
      <c r="BE272" s="1816"/>
      <c r="BF272" s="1816"/>
    </row>
    <row r="273" spans="1:58" ht="12" customHeight="1">
      <c r="A273" s="1816"/>
      <c r="B273" s="1816"/>
      <c r="C273" s="1816"/>
      <c r="D273" s="1816"/>
      <c r="E273" s="1816"/>
      <c r="F273" s="1816"/>
      <c r="G273" s="1816"/>
      <c r="H273" s="1816"/>
      <c r="I273" s="1816"/>
      <c r="J273" s="1816"/>
      <c r="K273" s="1816"/>
      <c r="L273" s="1816"/>
      <c r="M273" s="1816"/>
      <c r="N273" s="1816"/>
      <c r="O273" s="1816"/>
      <c r="P273" s="1816"/>
      <c r="Q273" s="1816"/>
      <c r="R273" s="1816"/>
      <c r="S273" s="1816"/>
      <c r="T273" s="1816"/>
      <c r="U273" s="1816"/>
      <c r="V273" s="1816"/>
      <c r="W273" s="1816"/>
      <c r="X273" s="1816"/>
      <c r="Y273" s="1816"/>
      <c r="Z273" s="1816"/>
      <c r="AA273" s="1816"/>
      <c r="AB273" s="1816"/>
      <c r="AC273" s="1816"/>
      <c r="AD273" s="1816"/>
      <c r="AE273" s="1816"/>
      <c r="AF273" s="1816"/>
      <c r="AG273" s="1816"/>
      <c r="AH273" s="1816"/>
      <c r="AI273" s="1816"/>
      <c r="AJ273" s="1816"/>
      <c r="AK273" s="1816"/>
      <c r="AL273" s="1816"/>
      <c r="AM273" s="1816"/>
      <c r="AN273" s="1816"/>
      <c r="AO273" s="1816"/>
      <c r="AP273" s="1816"/>
      <c r="AQ273" s="1816"/>
      <c r="AR273" s="1816"/>
      <c r="AS273" s="1816"/>
      <c r="AT273" s="1816"/>
      <c r="AU273" s="1816"/>
      <c r="AV273" s="1816"/>
      <c r="AW273" s="1816"/>
      <c r="AX273" s="1816"/>
      <c r="AY273" s="1816"/>
      <c r="AZ273" s="1816"/>
      <c r="BA273" s="1816"/>
      <c r="BB273" s="1816"/>
      <c r="BC273" s="1816"/>
      <c r="BD273" s="1816"/>
      <c r="BE273" s="1816"/>
      <c r="BF273" s="1816"/>
    </row>
    <row r="274" spans="1:58" ht="12" customHeight="1">
      <c r="A274" s="1816"/>
      <c r="B274" s="1816"/>
      <c r="C274" s="1816"/>
      <c r="D274" s="1816"/>
      <c r="E274" s="1816"/>
      <c r="F274" s="1816"/>
      <c r="G274" s="1816"/>
      <c r="H274" s="1816"/>
      <c r="I274" s="1816"/>
      <c r="J274" s="1816"/>
      <c r="K274" s="1816"/>
      <c r="L274" s="1816"/>
      <c r="M274" s="1816"/>
      <c r="N274" s="1816"/>
      <c r="O274" s="1816"/>
      <c r="P274" s="1816"/>
      <c r="Q274" s="1816"/>
      <c r="R274" s="1816"/>
      <c r="S274" s="1816"/>
      <c r="T274" s="1816"/>
      <c r="U274" s="1816"/>
      <c r="V274" s="1816"/>
      <c r="W274" s="1816"/>
      <c r="X274" s="1816"/>
      <c r="Y274" s="1816"/>
      <c r="Z274" s="1816"/>
      <c r="AA274" s="1816"/>
      <c r="AB274" s="1816"/>
      <c r="AC274" s="1816"/>
      <c r="AD274" s="1816"/>
      <c r="AE274" s="1816"/>
      <c r="AF274" s="1816"/>
      <c r="AG274" s="1816"/>
      <c r="AH274" s="1816"/>
      <c r="AI274" s="1816"/>
      <c r="AJ274" s="1816"/>
      <c r="AK274" s="1816"/>
      <c r="AL274" s="1816"/>
      <c r="AM274" s="1816"/>
      <c r="AN274" s="1816"/>
      <c r="AO274" s="1816"/>
      <c r="AP274" s="1816"/>
      <c r="AQ274" s="1816"/>
      <c r="AR274" s="1816"/>
      <c r="AS274" s="1816"/>
      <c r="AT274" s="1816"/>
      <c r="AU274" s="1816"/>
      <c r="AV274" s="1816"/>
      <c r="AW274" s="1816"/>
      <c r="AX274" s="1816"/>
      <c r="AY274" s="1816"/>
      <c r="AZ274" s="1816"/>
      <c r="BA274" s="1816"/>
      <c r="BB274" s="1816"/>
      <c r="BC274" s="1816"/>
      <c r="BD274" s="1816"/>
      <c r="BE274" s="1816"/>
      <c r="BF274" s="1816"/>
    </row>
    <row r="275" spans="1:58" ht="12" customHeight="1">
      <c r="A275" s="1816"/>
      <c r="B275" s="1816"/>
      <c r="C275" s="1816"/>
      <c r="D275" s="1816"/>
      <c r="E275" s="1816"/>
      <c r="F275" s="1816"/>
      <c r="G275" s="1816"/>
      <c r="H275" s="1816"/>
      <c r="I275" s="1816"/>
      <c r="J275" s="1816"/>
      <c r="K275" s="1816"/>
      <c r="L275" s="1816"/>
      <c r="M275" s="1816"/>
      <c r="N275" s="1816"/>
      <c r="O275" s="1816"/>
      <c r="P275" s="1816"/>
      <c r="Q275" s="1816"/>
      <c r="R275" s="1816"/>
      <c r="S275" s="1816"/>
      <c r="T275" s="1816"/>
      <c r="U275" s="1816"/>
      <c r="V275" s="1816"/>
      <c r="W275" s="1816"/>
      <c r="X275" s="1816"/>
      <c r="Y275" s="1816"/>
      <c r="Z275" s="1816"/>
      <c r="AA275" s="1816"/>
      <c r="AB275" s="1816"/>
      <c r="AC275" s="1816"/>
      <c r="AD275" s="1816"/>
      <c r="AE275" s="1816"/>
      <c r="AF275" s="1816"/>
      <c r="AG275" s="1816"/>
      <c r="AH275" s="1816"/>
      <c r="AI275" s="1816"/>
      <c r="AJ275" s="1816"/>
      <c r="AK275" s="1816"/>
      <c r="AL275" s="1816"/>
      <c r="AM275" s="1816"/>
      <c r="AN275" s="1816"/>
      <c r="AO275" s="1816"/>
      <c r="AP275" s="1816"/>
      <c r="AQ275" s="1816"/>
      <c r="AR275" s="1816"/>
      <c r="AS275" s="1816"/>
      <c r="AT275" s="1816"/>
      <c r="AU275" s="1816"/>
      <c r="AV275" s="1816"/>
      <c r="AW275" s="1816"/>
      <c r="AX275" s="1816"/>
      <c r="AY275" s="1816"/>
      <c r="AZ275" s="1816"/>
      <c r="BA275" s="1816"/>
      <c r="BB275" s="1816"/>
      <c r="BC275" s="1816"/>
      <c r="BD275" s="1816"/>
      <c r="BE275" s="1816"/>
      <c r="BF275" s="1816"/>
    </row>
    <row r="276" spans="1:58" ht="12" customHeight="1">
      <c r="A276" s="1816"/>
      <c r="B276" s="1816"/>
      <c r="C276" s="1816"/>
      <c r="D276" s="1816"/>
      <c r="E276" s="1816"/>
      <c r="F276" s="1816"/>
      <c r="G276" s="1816"/>
      <c r="H276" s="1816"/>
      <c r="I276" s="1816"/>
      <c r="J276" s="1816"/>
      <c r="K276" s="1816"/>
      <c r="L276" s="1816"/>
      <c r="M276" s="1816"/>
      <c r="N276" s="1816"/>
      <c r="O276" s="1816"/>
      <c r="P276" s="1816"/>
      <c r="Q276" s="1816"/>
      <c r="R276" s="1816"/>
      <c r="S276" s="1816"/>
      <c r="T276" s="1816"/>
      <c r="U276" s="1816"/>
      <c r="V276" s="1816"/>
      <c r="W276" s="1816"/>
      <c r="X276" s="1816"/>
      <c r="Y276" s="1816"/>
      <c r="Z276" s="1816"/>
      <c r="AA276" s="1816"/>
      <c r="AB276" s="1816"/>
      <c r="AC276" s="1816"/>
      <c r="AD276" s="1816"/>
      <c r="AE276" s="1816"/>
      <c r="AF276" s="1816"/>
      <c r="AG276" s="1816"/>
      <c r="AH276" s="1816"/>
      <c r="AI276" s="1816"/>
      <c r="AJ276" s="1816"/>
      <c r="AK276" s="1816"/>
      <c r="AL276" s="1816"/>
      <c r="AM276" s="1816"/>
      <c r="AN276" s="1816"/>
      <c r="AO276" s="1816"/>
      <c r="AP276" s="1816"/>
      <c r="AQ276" s="1816"/>
      <c r="AR276" s="1816"/>
      <c r="AS276" s="1816"/>
      <c r="AT276" s="1816"/>
      <c r="AU276" s="1816"/>
      <c r="AV276" s="1816"/>
      <c r="AW276" s="1816"/>
      <c r="AX276" s="1816"/>
      <c r="AY276" s="1816"/>
      <c r="AZ276" s="1816"/>
      <c r="BA276" s="1816"/>
      <c r="BB276" s="1816"/>
      <c r="BC276" s="1816"/>
      <c r="BD276" s="1816"/>
      <c r="BE276" s="1816"/>
      <c r="BF276" s="1816"/>
    </row>
    <row r="277" spans="1:58" ht="12" customHeight="1">
      <c r="A277" s="1816"/>
      <c r="B277" s="1816"/>
      <c r="C277" s="1816"/>
      <c r="D277" s="1816"/>
      <c r="E277" s="1816"/>
      <c r="F277" s="1816"/>
      <c r="G277" s="1816"/>
      <c r="H277" s="1816"/>
      <c r="I277" s="1816"/>
      <c r="J277" s="1816"/>
      <c r="K277" s="1816"/>
      <c r="L277" s="1816"/>
      <c r="M277" s="1816"/>
      <c r="N277" s="1816"/>
      <c r="O277" s="1816"/>
      <c r="P277" s="1816"/>
      <c r="Q277" s="1816"/>
      <c r="R277" s="1816"/>
      <c r="S277" s="1816"/>
      <c r="T277" s="1816"/>
      <c r="U277" s="1816"/>
      <c r="V277" s="1816"/>
      <c r="W277" s="1816"/>
      <c r="X277" s="1816"/>
      <c r="Y277" s="1816"/>
      <c r="Z277" s="1816"/>
      <c r="AA277" s="1816"/>
      <c r="AB277" s="1816"/>
      <c r="AC277" s="1816"/>
      <c r="AD277" s="1816"/>
      <c r="AE277" s="1816"/>
      <c r="AF277" s="1816"/>
      <c r="AG277" s="1816"/>
      <c r="AH277" s="1816"/>
      <c r="AI277" s="1816"/>
      <c r="AJ277" s="1816"/>
      <c r="AK277" s="1816"/>
      <c r="AL277" s="1816"/>
      <c r="AM277" s="1816"/>
      <c r="AN277" s="1816"/>
      <c r="AO277" s="1816"/>
      <c r="AP277" s="1816"/>
      <c r="AQ277" s="1816"/>
      <c r="AR277" s="1816"/>
      <c r="AS277" s="1816"/>
      <c r="AT277" s="1816"/>
      <c r="AU277" s="1816"/>
      <c r="AV277" s="1816"/>
      <c r="AW277" s="1816"/>
      <c r="AX277" s="1816"/>
      <c r="AY277" s="1816"/>
      <c r="AZ277" s="1816"/>
      <c r="BA277" s="1816"/>
      <c r="BB277" s="1816"/>
      <c r="BC277" s="1816"/>
      <c r="BD277" s="1816"/>
      <c r="BE277" s="1816"/>
      <c r="BF277" s="1816"/>
    </row>
    <row r="278" spans="1:58" ht="12" customHeight="1">
      <c r="A278" s="1816"/>
      <c r="B278" s="1816"/>
      <c r="C278" s="1816"/>
      <c r="D278" s="1816"/>
      <c r="E278" s="1816"/>
      <c r="F278" s="1816"/>
      <c r="G278" s="1816"/>
      <c r="H278" s="1816"/>
      <c r="I278" s="1816"/>
      <c r="J278" s="1816"/>
      <c r="K278" s="1816"/>
      <c r="L278" s="1816"/>
      <c r="M278" s="1816"/>
      <c r="N278" s="1816"/>
      <c r="O278" s="1816"/>
      <c r="P278" s="1816"/>
      <c r="Q278" s="1816"/>
      <c r="R278" s="1816"/>
      <c r="S278" s="1816"/>
      <c r="T278" s="1816"/>
      <c r="U278" s="1816"/>
      <c r="V278" s="1816"/>
      <c r="W278" s="1816"/>
      <c r="X278" s="1816"/>
      <c r="Y278" s="1816"/>
      <c r="Z278" s="1816"/>
      <c r="AA278" s="1816"/>
      <c r="AB278" s="1816"/>
      <c r="AC278" s="1816"/>
      <c r="AD278" s="1816"/>
      <c r="AE278" s="1816"/>
      <c r="AF278" s="1816"/>
      <c r="AG278" s="1816"/>
      <c r="AH278" s="1816"/>
      <c r="AI278" s="1816"/>
      <c r="AJ278" s="1816"/>
      <c r="AK278" s="1816"/>
      <c r="AL278" s="1816"/>
      <c r="AM278" s="1816"/>
      <c r="AN278" s="1816"/>
      <c r="AO278" s="1816"/>
      <c r="AP278" s="1816"/>
      <c r="AQ278" s="1816"/>
      <c r="AR278" s="1816"/>
      <c r="AS278" s="1816"/>
      <c r="AT278" s="1816"/>
      <c r="AU278" s="1816"/>
      <c r="AV278" s="1816"/>
      <c r="AW278" s="1816"/>
      <c r="AX278" s="1816"/>
      <c r="AY278" s="1816"/>
      <c r="AZ278" s="1816"/>
      <c r="BA278" s="1816"/>
      <c r="BB278" s="1816"/>
      <c r="BC278" s="1816"/>
      <c r="BD278" s="1816"/>
      <c r="BE278" s="1816"/>
      <c r="BF278" s="1816"/>
    </row>
    <row r="279" spans="1:58" ht="12" customHeight="1">
      <c r="A279" s="1816"/>
      <c r="B279" s="1816"/>
      <c r="C279" s="1816"/>
      <c r="D279" s="1816"/>
      <c r="E279" s="1816"/>
      <c r="F279" s="1816"/>
      <c r="G279" s="1816"/>
      <c r="H279" s="1816"/>
      <c r="I279" s="1816"/>
      <c r="J279" s="1816"/>
      <c r="K279" s="1816"/>
      <c r="L279" s="1816"/>
      <c r="M279" s="1816"/>
      <c r="N279" s="1816"/>
      <c r="O279" s="1816"/>
      <c r="P279" s="1816"/>
      <c r="Q279" s="1816"/>
      <c r="R279" s="1816"/>
      <c r="S279" s="1816"/>
      <c r="T279" s="1816"/>
      <c r="U279" s="1816"/>
      <c r="V279" s="1816"/>
      <c r="W279" s="1816"/>
      <c r="X279" s="1816"/>
      <c r="Y279" s="1816"/>
      <c r="Z279" s="1816"/>
      <c r="AA279" s="1816"/>
      <c r="AB279" s="1816"/>
      <c r="AC279" s="1816"/>
      <c r="AD279" s="1816"/>
      <c r="AE279" s="1816"/>
      <c r="AF279" s="1816"/>
      <c r="AG279" s="1816"/>
      <c r="AH279" s="1816"/>
      <c r="AI279" s="1816"/>
      <c r="AJ279" s="1816"/>
      <c r="AK279" s="1816"/>
      <c r="AL279" s="1816"/>
      <c r="AM279" s="1816"/>
      <c r="AN279" s="1816"/>
      <c r="AO279" s="1816"/>
      <c r="AP279" s="1816"/>
      <c r="AQ279" s="1816"/>
      <c r="AR279" s="1816"/>
      <c r="AS279" s="1816"/>
      <c r="AT279" s="1816"/>
      <c r="AU279" s="1816"/>
      <c r="AV279" s="1816"/>
      <c r="AW279" s="1816"/>
      <c r="AX279" s="1816"/>
      <c r="AY279" s="1816"/>
      <c r="AZ279" s="1816"/>
      <c r="BA279" s="1816"/>
      <c r="BB279" s="1816"/>
      <c r="BC279" s="1816"/>
      <c r="BD279" s="1816"/>
      <c r="BE279" s="1816"/>
      <c r="BF279" s="1816"/>
    </row>
    <row r="280" spans="1:58" ht="12" customHeight="1">
      <c r="A280" s="1816"/>
      <c r="B280" s="1816"/>
      <c r="C280" s="1816"/>
      <c r="D280" s="1816"/>
      <c r="E280" s="1816"/>
      <c r="F280" s="1816"/>
      <c r="G280" s="1816"/>
      <c r="H280" s="1816"/>
      <c r="I280" s="1816"/>
      <c r="J280" s="1816"/>
      <c r="K280" s="1816"/>
      <c r="L280" s="1816"/>
      <c r="M280" s="1816"/>
      <c r="N280" s="1816"/>
      <c r="O280" s="1816"/>
      <c r="P280" s="1816"/>
      <c r="Q280" s="1816"/>
      <c r="R280" s="1816"/>
      <c r="S280" s="1816"/>
      <c r="T280" s="1816"/>
      <c r="U280" s="1816"/>
      <c r="V280" s="1816"/>
      <c r="W280" s="1816"/>
      <c r="X280" s="1816"/>
      <c r="Y280" s="1816"/>
      <c r="Z280" s="1816"/>
      <c r="AA280" s="1816"/>
      <c r="AB280" s="1816"/>
      <c r="AC280" s="1816"/>
      <c r="AD280" s="1816"/>
      <c r="AE280" s="1816"/>
      <c r="AF280" s="1816"/>
      <c r="AG280" s="1816"/>
      <c r="AH280" s="1816"/>
      <c r="AI280" s="1816"/>
      <c r="AJ280" s="1816"/>
      <c r="AK280" s="1816"/>
      <c r="AL280" s="1816"/>
      <c r="AM280" s="1816"/>
      <c r="AN280" s="1816"/>
      <c r="AO280" s="1816"/>
      <c r="AP280" s="1816"/>
      <c r="AQ280" s="1816"/>
      <c r="AR280" s="1816"/>
      <c r="AS280" s="1816"/>
      <c r="AT280" s="1816"/>
      <c r="AU280" s="1816"/>
      <c r="AV280" s="1816"/>
      <c r="AW280" s="1816"/>
      <c r="AX280" s="1816"/>
      <c r="AY280" s="1816"/>
      <c r="AZ280" s="1816"/>
      <c r="BA280" s="1816"/>
      <c r="BB280" s="1816"/>
      <c r="BC280" s="1816"/>
      <c r="BD280" s="1816"/>
      <c r="BE280" s="1816"/>
      <c r="BF280" s="1816"/>
    </row>
    <row r="281" spans="1:58" ht="12" customHeight="1">
      <c r="A281" s="1816"/>
      <c r="B281" s="1816"/>
      <c r="C281" s="1816"/>
      <c r="D281" s="1816"/>
      <c r="E281" s="1816"/>
      <c r="F281" s="1816"/>
      <c r="G281" s="1816"/>
      <c r="H281" s="1816"/>
      <c r="I281" s="1816"/>
      <c r="J281" s="1816"/>
      <c r="K281" s="1816"/>
      <c r="L281" s="1816"/>
      <c r="M281" s="1816"/>
      <c r="N281" s="1816"/>
      <c r="O281" s="1816"/>
      <c r="P281" s="1816"/>
      <c r="Q281" s="1816"/>
      <c r="R281" s="1816"/>
      <c r="S281" s="1816"/>
      <c r="T281" s="1816"/>
      <c r="U281" s="1816"/>
      <c r="V281" s="1816"/>
      <c r="W281" s="1816"/>
      <c r="X281" s="1816"/>
      <c r="Y281" s="1816"/>
      <c r="Z281" s="1816"/>
      <c r="AA281" s="1816"/>
      <c r="AB281" s="1816"/>
      <c r="AC281" s="1816"/>
      <c r="AD281" s="1816"/>
      <c r="AE281" s="1816"/>
      <c r="AF281" s="1816"/>
      <c r="AG281" s="1816"/>
      <c r="AH281" s="1816"/>
      <c r="AI281" s="1816"/>
      <c r="AJ281" s="1816"/>
      <c r="AK281" s="1816"/>
      <c r="AL281" s="1816"/>
      <c r="AM281" s="1816"/>
      <c r="AN281" s="1816"/>
      <c r="AO281" s="1816"/>
      <c r="AP281" s="1816"/>
      <c r="AQ281" s="1816"/>
      <c r="AR281" s="1816"/>
      <c r="AS281" s="1816"/>
      <c r="AT281" s="1816"/>
      <c r="AU281" s="1816"/>
      <c r="AV281" s="1816"/>
      <c r="AW281" s="1816"/>
      <c r="AX281" s="1816"/>
      <c r="AY281" s="1816"/>
      <c r="AZ281" s="1816"/>
      <c r="BA281" s="1816"/>
      <c r="BB281" s="1816"/>
      <c r="BC281" s="1816"/>
      <c r="BD281" s="1816"/>
      <c r="BE281" s="1816"/>
      <c r="BF281" s="1816"/>
    </row>
    <row r="282" spans="1:58" ht="12" customHeight="1">
      <c r="A282" s="1816"/>
      <c r="B282" s="1816"/>
      <c r="C282" s="1816"/>
      <c r="D282" s="1816"/>
      <c r="E282" s="1816"/>
      <c r="F282" s="1816"/>
      <c r="G282" s="1816"/>
      <c r="H282" s="1816"/>
      <c r="I282" s="1816"/>
      <c r="J282" s="1816"/>
      <c r="K282" s="1816"/>
      <c r="L282" s="1816"/>
      <c r="M282" s="1816"/>
      <c r="N282" s="1816"/>
      <c r="O282" s="1816"/>
      <c r="P282" s="1816"/>
      <c r="Q282" s="1816"/>
      <c r="R282" s="1816"/>
      <c r="S282" s="1816"/>
      <c r="T282" s="1816"/>
      <c r="U282" s="1816"/>
      <c r="V282" s="1816"/>
      <c r="W282" s="1816"/>
      <c r="X282" s="1816"/>
      <c r="Y282" s="1816"/>
      <c r="Z282" s="1816"/>
      <c r="AA282" s="1816"/>
      <c r="AB282" s="1816"/>
      <c r="AC282" s="1816"/>
      <c r="AD282" s="1816"/>
      <c r="AE282" s="1816"/>
      <c r="AF282" s="1816"/>
      <c r="AG282" s="1816"/>
      <c r="AH282" s="1816"/>
      <c r="AI282" s="1816"/>
      <c r="AJ282" s="1816"/>
      <c r="AK282" s="1816"/>
      <c r="AL282" s="1816"/>
      <c r="AM282" s="1816"/>
      <c r="AN282" s="1816"/>
      <c r="AO282" s="1816"/>
      <c r="AP282" s="1816"/>
      <c r="AQ282" s="1816"/>
      <c r="AR282" s="1816"/>
      <c r="AS282" s="1816"/>
      <c r="AT282" s="1816"/>
      <c r="AU282" s="1816"/>
      <c r="AV282" s="1816"/>
      <c r="AW282" s="1816"/>
      <c r="AX282" s="1816"/>
      <c r="AY282" s="1816"/>
      <c r="AZ282" s="1816"/>
      <c r="BA282" s="1816"/>
      <c r="BB282" s="1816"/>
      <c r="BC282" s="1816"/>
      <c r="BD282" s="1816"/>
      <c r="BE282" s="1816"/>
      <c r="BF282" s="1816"/>
    </row>
    <row r="283" spans="1:58" ht="12" customHeight="1">
      <c r="A283" s="1816"/>
      <c r="B283" s="1816"/>
      <c r="C283" s="1816"/>
      <c r="D283" s="1816"/>
      <c r="E283" s="1816"/>
      <c r="F283" s="1816"/>
      <c r="G283" s="1816"/>
      <c r="H283" s="1816"/>
      <c r="I283" s="1816"/>
      <c r="J283" s="1816"/>
      <c r="K283" s="1816"/>
      <c r="L283" s="1816"/>
      <c r="M283" s="1816"/>
      <c r="N283" s="1816"/>
      <c r="O283" s="1816"/>
      <c r="P283" s="1816"/>
      <c r="Q283" s="1816"/>
      <c r="R283" s="1816"/>
      <c r="S283" s="1816"/>
      <c r="T283" s="1816"/>
      <c r="U283" s="1816"/>
      <c r="V283" s="1816"/>
      <c r="W283" s="1816"/>
      <c r="X283" s="1816"/>
      <c r="Y283" s="1816"/>
      <c r="Z283" s="1816"/>
      <c r="AA283" s="1816"/>
      <c r="AB283" s="1816"/>
      <c r="AC283" s="1816"/>
      <c r="AD283" s="1816"/>
      <c r="AE283" s="1816"/>
      <c r="AF283" s="1816"/>
      <c r="AG283" s="1816"/>
      <c r="AH283" s="1816"/>
      <c r="AI283" s="1816"/>
      <c r="AJ283" s="1816"/>
      <c r="AK283" s="1816"/>
      <c r="AL283" s="1816"/>
      <c r="AM283" s="1816"/>
      <c r="AN283" s="1816"/>
      <c r="AO283" s="1816"/>
      <c r="AP283" s="1816"/>
      <c r="AQ283" s="1816"/>
      <c r="AR283" s="1816"/>
      <c r="AS283" s="1816"/>
      <c r="AT283" s="1816"/>
      <c r="AU283" s="1816"/>
      <c r="AV283" s="1816"/>
      <c r="AW283" s="1816"/>
      <c r="AX283" s="1816"/>
      <c r="AY283" s="1816"/>
      <c r="AZ283" s="1816"/>
      <c r="BA283" s="1816"/>
      <c r="BB283" s="1816"/>
      <c r="BC283" s="1816"/>
      <c r="BD283" s="1816"/>
      <c r="BE283" s="1816"/>
      <c r="BF283" s="1816"/>
    </row>
    <row r="284" spans="1:58" ht="12" customHeight="1">
      <c r="A284" s="1816"/>
      <c r="B284" s="1816"/>
      <c r="C284" s="1816"/>
      <c r="D284" s="1816"/>
      <c r="E284" s="1816"/>
      <c r="F284" s="1816"/>
      <c r="G284" s="1816"/>
      <c r="H284" s="1816"/>
      <c r="I284" s="1816"/>
      <c r="J284" s="1816"/>
      <c r="K284" s="1816"/>
      <c r="L284" s="1816"/>
      <c r="M284" s="1816"/>
      <c r="N284" s="1816"/>
      <c r="O284" s="1816"/>
      <c r="P284" s="1816"/>
      <c r="Q284" s="1816"/>
      <c r="R284" s="1816"/>
      <c r="S284" s="1816"/>
      <c r="T284" s="1816"/>
      <c r="U284" s="1816"/>
      <c r="V284" s="1816"/>
      <c r="W284" s="1816"/>
      <c r="X284" s="1816"/>
      <c r="Y284" s="1816"/>
      <c r="Z284" s="1816"/>
      <c r="AA284" s="1816"/>
      <c r="AB284" s="1816"/>
      <c r="AC284" s="1816"/>
      <c r="AD284" s="1816"/>
      <c r="AE284" s="1816"/>
      <c r="AF284" s="1816"/>
      <c r="AG284" s="1816"/>
      <c r="AH284" s="1816"/>
      <c r="AI284" s="1816"/>
      <c r="AJ284" s="1816"/>
      <c r="AK284" s="1816"/>
      <c r="AL284" s="1816"/>
      <c r="AM284" s="1816"/>
      <c r="AN284" s="1816"/>
      <c r="AO284" s="1816"/>
      <c r="AP284" s="1816"/>
      <c r="AQ284" s="1816"/>
      <c r="AR284" s="1816"/>
      <c r="AS284" s="1816"/>
      <c r="AT284" s="1816"/>
      <c r="AU284" s="1816"/>
      <c r="AV284" s="1816"/>
      <c r="AW284" s="1816"/>
      <c r="AX284" s="1816"/>
      <c r="AY284" s="1816"/>
      <c r="AZ284" s="1816"/>
      <c r="BA284" s="1816"/>
      <c r="BB284" s="1816"/>
      <c r="BC284" s="1816"/>
      <c r="BD284" s="1816"/>
      <c r="BE284" s="1816"/>
      <c r="BF284" s="1816"/>
    </row>
    <row r="285" spans="1:58" ht="12" customHeight="1">
      <c r="A285" s="1816"/>
      <c r="B285" s="1816"/>
      <c r="C285" s="1816"/>
      <c r="D285" s="1816"/>
      <c r="E285" s="1816"/>
      <c r="F285" s="1816"/>
      <c r="G285" s="1816"/>
      <c r="H285" s="1816"/>
      <c r="I285" s="1816"/>
      <c r="J285" s="1816"/>
      <c r="K285" s="1816"/>
      <c r="L285" s="1816"/>
      <c r="M285" s="1816"/>
      <c r="N285" s="1816"/>
      <c r="O285" s="1816"/>
      <c r="P285" s="1816"/>
      <c r="Q285" s="1816"/>
      <c r="R285" s="1816"/>
      <c r="S285" s="1816"/>
      <c r="T285" s="1816"/>
      <c r="U285" s="1816"/>
      <c r="V285" s="1816"/>
      <c r="W285" s="1816"/>
      <c r="X285" s="1816"/>
      <c r="Y285" s="1816"/>
      <c r="Z285" s="1816"/>
      <c r="AA285" s="1816"/>
      <c r="AB285" s="1816"/>
      <c r="AC285" s="1816"/>
      <c r="AD285" s="1816"/>
      <c r="AE285" s="1816"/>
      <c r="AF285" s="1816"/>
      <c r="AG285" s="1816"/>
      <c r="AH285" s="1816"/>
      <c r="AI285" s="1816"/>
      <c r="AJ285" s="1816"/>
      <c r="AK285" s="1816"/>
      <c r="AL285" s="1816"/>
      <c r="AM285" s="1816"/>
      <c r="AN285" s="1816"/>
      <c r="AO285" s="1816"/>
      <c r="AP285" s="1816"/>
      <c r="AQ285" s="1816"/>
      <c r="AR285" s="1816"/>
      <c r="AS285" s="1816"/>
      <c r="AT285" s="1816"/>
      <c r="AU285" s="1816"/>
      <c r="AV285" s="1816"/>
      <c r="AW285" s="1816"/>
      <c r="AX285" s="1816"/>
      <c r="AY285" s="1816"/>
      <c r="AZ285" s="1816"/>
      <c r="BA285" s="1816"/>
      <c r="BB285" s="1816"/>
      <c r="BC285" s="1816"/>
      <c r="BD285" s="1816"/>
      <c r="BE285" s="1816"/>
      <c r="BF285" s="1816"/>
    </row>
    <row r="286" spans="1:58" ht="12" customHeight="1">
      <c r="A286" s="1816"/>
      <c r="B286" s="1816"/>
      <c r="C286" s="1816"/>
      <c r="D286" s="1816"/>
      <c r="E286" s="1816"/>
      <c r="F286" s="1816"/>
      <c r="G286" s="1816"/>
      <c r="H286" s="1816"/>
      <c r="I286" s="1816"/>
      <c r="J286" s="1816"/>
      <c r="K286" s="1816"/>
      <c r="L286" s="1816"/>
      <c r="M286" s="1816"/>
      <c r="N286" s="1816"/>
      <c r="O286" s="1816"/>
      <c r="P286" s="1816"/>
      <c r="Q286" s="1816"/>
      <c r="R286" s="1816"/>
      <c r="S286" s="1816"/>
      <c r="T286" s="1816"/>
      <c r="U286" s="1816"/>
      <c r="V286" s="1816"/>
      <c r="W286" s="1816"/>
      <c r="X286" s="1816"/>
      <c r="Y286" s="1816"/>
      <c r="Z286" s="1816"/>
      <c r="AA286" s="1816"/>
      <c r="AB286" s="1816"/>
      <c r="AC286" s="1816"/>
      <c r="AD286" s="1816"/>
      <c r="AE286" s="1816"/>
      <c r="AF286" s="1816"/>
      <c r="AG286" s="1816"/>
      <c r="AH286" s="1816"/>
      <c r="AI286" s="1816"/>
      <c r="AJ286" s="1816"/>
      <c r="AK286" s="1816"/>
      <c r="AL286" s="1816"/>
      <c r="AM286" s="1816"/>
      <c r="AN286" s="1816"/>
      <c r="AO286" s="1816"/>
      <c r="AP286" s="1816"/>
      <c r="AQ286" s="1816"/>
      <c r="AR286" s="1816"/>
      <c r="AS286" s="1816"/>
      <c r="AT286" s="1816"/>
      <c r="AU286" s="1816"/>
      <c r="AV286" s="1816"/>
      <c r="AW286" s="1816"/>
      <c r="AX286" s="1816"/>
      <c r="AY286" s="1816"/>
      <c r="AZ286" s="1816"/>
      <c r="BA286" s="1816"/>
      <c r="BB286" s="1816"/>
      <c r="BC286" s="1816"/>
      <c r="BD286" s="1816"/>
      <c r="BE286" s="1816"/>
      <c r="BF286" s="1816"/>
    </row>
    <row r="287" spans="1:58" ht="12" customHeight="1">
      <c r="A287" s="1816"/>
      <c r="B287" s="1816"/>
      <c r="C287" s="1816"/>
      <c r="D287" s="1816"/>
      <c r="E287" s="1816"/>
      <c r="F287" s="1816"/>
      <c r="G287" s="1816"/>
      <c r="H287" s="1816"/>
      <c r="I287" s="1816"/>
      <c r="J287" s="1816"/>
      <c r="K287" s="1816"/>
      <c r="L287" s="1816"/>
      <c r="M287" s="1816"/>
      <c r="N287" s="1816"/>
      <c r="O287" s="1816"/>
      <c r="P287" s="1816"/>
      <c r="Q287" s="1816"/>
      <c r="R287" s="1816"/>
      <c r="S287" s="1816"/>
      <c r="T287" s="1816"/>
      <c r="U287" s="1816"/>
      <c r="V287" s="1816"/>
      <c r="W287" s="1816"/>
      <c r="X287" s="1816"/>
      <c r="Y287" s="1816"/>
      <c r="Z287" s="1816"/>
      <c r="AA287" s="1816"/>
      <c r="AB287" s="1816"/>
      <c r="AC287" s="1816"/>
      <c r="AD287" s="1816"/>
      <c r="AE287" s="1816"/>
      <c r="AF287" s="1816"/>
      <c r="AG287" s="1816"/>
      <c r="AH287" s="1816"/>
      <c r="AI287" s="1816"/>
      <c r="AJ287" s="1816"/>
      <c r="AK287" s="1816"/>
      <c r="AL287" s="1816"/>
      <c r="AM287" s="1816"/>
      <c r="AN287" s="1816"/>
      <c r="AO287" s="1816"/>
      <c r="AP287" s="1816"/>
      <c r="AQ287" s="1816"/>
      <c r="AR287" s="1816"/>
      <c r="AS287" s="1816"/>
      <c r="AT287" s="1816"/>
      <c r="AU287" s="1816"/>
      <c r="AV287" s="1816"/>
      <c r="AW287" s="1816"/>
      <c r="AX287" s="1816"/>
      <c r="AY287" s="1816"/>
      <c r="AZ287" s="1816"/>
      <c r="BA287" s="1816"/>
      <c r="BB287" s="1816"/>
      <c r="BC287" s="1816"/>
      <c r="BD287" s="1816"/>
      <c r="BE287" s="1816"/>
      <c r="BF287" s="1816"/>
    </row>
    <row r="288" spans="1:58" ht="12" customHeight="1">
      <c r="A288" s="1816"/>
      <c r="B288" s="1816"/>
      <c r="C288" s="1816"/>
      <c r="D288" s="1816"/>
      <c r="E288" s="1816"/>
      <c r="F288" s="1816"/>
      <c r="G288" s="1816"/>
      <c r="H288" s="1816"/>
      <c r="I288" s="1816"/>
      <c r="J288" s="1816"/>
      <c r="K288" s="1816"/>
      <c r="L288" s="1816"/>
      <c r="M288" s="1816"/>
      <c r="N288" s="1816"/>
      <c r="O288" s="1816"/>
      <c r="P288" s="1816"/>
      <c r="Q288" s="1816"/>
      <c r="R288" s="1816"/>
      <c r="S288" s="1816"/>
      <c r="T288" s="1816"/>
      <c r="U288" s="1816"/>
      <c r="V288" s="1816"/>
      <c r="W288" s="1816"/>
      <c r="X288" s="1816"/>
      <c r="Y288" s="1816"/>
      <c r="Z288" s="1816"/>
      <c r="AA288" s="1816"/>
      <c r="AB288" s="1816"/>
      <c r="AC288" s="1816"/>
      <c r="AD288" s="1816"/>
      <c r="AE288" s="1816"/>
      <c r="AF288" s="1816"/>
      <c r="AG288" s="1816"/>
      <c r="AH288" s="1816"/>
      <c r="AI288" s="1816"/>
      <c r="AJ288" s="1816"/>
      <c r="AK288" s="1816"/>
      <c r="AL288" s="1816"/>
      <c r="AM288" s="1816"/>
      <c r="AN288" s="1816"/>
      <c r="AO288" s="1816"/>
      <c r="AP288" s="1816"/>
      <c r="AQ288" s="1816"/>
      <c r="AR288" s="1816"/>
      <c r="AS288" s="1816"/>
      <c r="AT288" s="1816"/>
      <c r="AU288" s="1816"/>
      <c r="AV288" s="1816"/>
      <c r="AW288" s="1816"/>
      <c r="AX288" s="1816"/>
      <c r="AY288" s="1816"/>
      <c r="AZ288" s="1816"/>
      <c r="BA288" s="1816"/>
      <c r="BB288" s="1816"/>
      <c r="BC288" s="1816"/>
      <c r="BD288" s="1816"/>
      <c r="BE288" s="1816"/>
      <c r="BF288" s="1816"/>
    </row>
    <row r="289" spans="1:58" ht="12" customHeight="1">
      <c r="A289" s="1816"/>
      <c r="B289" s="1816"/>
      <c r="C289" s="1816"/>
      <c r="D289" s="1816"/>
      <c r="E289" s="1816"/>
      <c r="F289" s="1816"/>
      <c r="G289" s="1816"/>
      <c r="H289" s="1816"/>
      <c r="I289" s="1816"/>
      <c r="J289" s="1816"/>
      <c r="K289" s="1816"/>
      <c r="L289" s="1816"/>
      <c r="M289" s="1816"/>
      <c r="N289" s="1816"/>
      <c r="O289" s="1816"/>
      <c r="P289" s="1816"/>
      <c r="Q289" s="1816"/>
      <c r="R289" s="1816"/>
      <c r="S289" s="1816"/>
      <c r="T289" s="1816"/>
      <c r="U289" s="1816"/>
      <c r="V289" s="1816"/>
      <c r="W289" s="1816"/>
      <c r="X289" s="1816"/>
      <c r="Y289" s="1816"/>
      <c r="Z289" s="1816"/>
      <c r="AA289" s="1816"/>
      <c r="AB289" s="1816"/>
      <c r="AC289" s="1816"/>
      <c r="AD289" s="1816"/>
      <c r="AE289" s="1816"/>
      <c r="AF289" s="1816"/>
      <c r="AG289" s="1816"/>
      <c r="AH289" s="1816"/>
      <c r="AI289" s="1816"/>
      <c r="AJ289" s="1816"/>
      <c r="AK289" s="1816"/>
      <c r="AL289" s="1816"/>
      <c r="AM289" s="1816"/>
      <c r="AN289" s="1816"/>
      <c r="AO289" s="1816"/>
      <c r="AP289" s="1816"/>
      <c r="AQ289" s="1816"/>
      <c r="AR289" s="1816"/>
      <c r="AS289" s="1816"/>
      <c r="AT289" s="1816"/>
      <c r="AU289" s="1816"/>
      <c r="AV289" s="1816"/>
      <c r="AW289" s="1816"/>
      <c r="AX289" s="1816"/>
      <c r="AY289" s="1816"/>
      <c r="AZ289" s="1816"/>
      <c r="BA289" s="1816"/>
      <c r="BB289" s="1816"/>
      <c r="BC289" s="1816"/>
      <c r="BD289" s="1816"/>
      <c r="BE289" s="1816"/>
      <c r="BF289" s="1816"/>
    </row>
    <row r="290" spans="1:58" ht="12" customHeight="1">
      <c r="A290" s="1816"/>
      <c r="B290" s="1816"/>
      <c r="C290" s="1816"/>
      <c r="D290" s="1816"/>
      <c r="E290" s="1816"/>
      <c r="F290" s="1816"/>
      <c r="G290" s="1816"/>
      <c r="H290" s="1816"/>
      <c r="I290" s="1816"/>
      <c r="J290" s="1816"/>
      <c r="K290" s="1816"/>
      <c r="L290" s="1816"/>
      <c r="M290" s="1816"/>
      <c r="N290" s="1816"/>
      <c r="O290" s="1816"/>
      <c r="P290" s="1816"/>
      <c r="Q290" s="1816"/>
      <c r="R290" s="1816"/>
      <c r="S290" s="1816"/>
      <c r="T290" s="1816"/>
      <c r="U290" s="1816"/>
      <c r="V290" s="1816"/>
      <c r="W290" s="1816"/>
      <c r="X290" s="1816"/>
      <c r="Y290" s="1816"/>
      <c r="Z290" s="1816"/>
      <c r="AA290" s="1816"/>
      <c r="AB290" s="1816"/>
      <c r="AC290" s="1816"/>
      <c r="AD290" s="1816"/>
      <c r="AE290" s="1816"/>
      <c r="AF290" s="1816"/>
      <c r="AG290" s="1816"/>
      <c r="AH290" s="1816"/>
      <c r="AI290" s="1816"/>
      <c r="AJ290" s="1816"/>
      <c r="AK290" s="1816"/>
      <c r="AL290" s="1816"/>
      <c r="AM290" s="1816"/>
      <c r="AN290" s="1816"/>
      <c r="AO290" s="1816"/>
      <c r="AP290" s="1816"/>
      <c r="AQ290" s="1816"/>
      <c r="AR290" s="1816"/>
      <c r="AS290" s="1816"/>
      <c r="AT290" s="1816"/>
      <c r="AU290" s="1816"/>
      <c r="AV290" s="1816"/>
      <c r="AW290" s="1816"/>
      <c r="AX290" s="1816"/>
      <c r="AY290" s="1816"/>
      <c r="AZ290" s="1816"/>
      <c r="BA290" s="1816"/>
      <c r="BB290" s="1816"/>
      <c r="BC290" s="1816"/>
      <c r="BD290" s="1816"/>
      <c r="BE290" s="1816"/>
      <c r="BF290" s="1816"/>
    </row>
    <row r="291" spans="1:58" ht="12" customHeight="1">
      <c r="A291" s="1816"/>
      <c r="B291" s="1816"/>
      <c r="C291" s="1816"/>
      <c r="D291" s="1816"/>
      <c r="E291" s="1816"/>
      <c r="F291" s="1816"/>
      <c r="G291" s="1816"/>
      <c r="H291" s="1816"/>
      <c r="I291" s="1816"/>
      <c r="J291" s="1816"/>
      <c r="K291" s="1816"/>
      <c r="L291" s="1816"/>
      <c r="M291" s="1816"/>
      <c r="N291" s="1816"/>
      <c r="O291" s="1816"/>
      <c r="P291" s="1816"/>
      <c r="Q291" s="1816"/>
      <c r="R291" s="1816"/>
      <c r="S291" s="1816"/>
      <c r="T291" s="1816"/>
      <c r="U291" s="1816"/>
      <c r="V291" s="1816"/>
      <c r="W291" s="1816"/>
      <c r="X291" s="1816"/>
      <c r="Y291" s="1816"/>
      <c r="Z291" s="1816"/>
      <c r="AA291" s="1816"/>
      <c r="AB291" s="1816"/>
      <c r="AC291" s="1816"/>
      <c r="AD291" s="1816"/>
      <c r="AE291" s="1816"/>
      <c r="AF291" s="1816"/>
      <c r="AG291" s="1816"/>
      <c r="AH291" s="1816"/>
      <c r="AI291" s="1816"/>
      <c r="AJ291" s="1816"/>
      <c r="AK291" s="1816"/>
      <c r="AL291" s="1816"/>
      <c r="AM291" s="1816"/>
      <c r="AN291" s="1816"/>
      <c r="AO291" s="1816"/>
      <c r="AP291" s="1816"/>
      <c r="AQ291" s="1816"/>
      <c r="AR291" s="1816"/>
      <c r="AS291" s="1816"/>
      <c r="AT291" s="1816"/>
      <c r="AU291" s="1816"/>
      <c r="AV291" s="1816"/>
      <c r="AW291" s="1816"/>
      <c r="AX291" s="1816"/>
      <c r="AY291" s="1816"/>
      <c r="AZ291" s="1816"/>
      <c r="BA291" s="1816"/>
      <c r="BB291" s="1816"/>
      <c r="BC291" s="1816"/>
      <c r="BD291" s="1816"/>
      <c r="BE291" s="1816"/>
      <c r="BF291" s="1816"/>
    </row>
    <row r="292" spans="1:58" ht="12" customHeight="1">
      <c r="A292" s="1816"/>
      <c r="B292" s="1816"/>
      <c r="C292" s="1816"/>
      <c r="D292" s="1816"/>
      <c r="E292" s="1816"/>
      <c r="F292" s="1816"/>
      <c r="G292" s="1816"/>
      <c r="H292" s="1816"/>
      <c r="I292" s="1816"/>
      <c r="J292" s="1816"/>
      <c r="K292" s="1816"/>
      <c r="L292" s="1816"/>
      <c r="M292" s="1816"/>
      <c r="N292" s="1816"/>
      <c r="O292" s="1816"/>
      <c r="P292" s="1816"/>
      <c r="Q292" s="1816"/>
      <c r="R292" s="1816"/>
      <c r="S292" s="1816"/>
      <c r="T292" s="1816"/>
      <c r="U292" s="1816"/>
      <c r="V292" s="1816"/>
      <c r="W292" s="1816"/>
      <c r="X292" s="1816"/>
      <c r="Y292" s="1816"/>
      <c r="Z292" s="1816"/>
      <c r="AA292" s="1816"/>
      <c r="AB292" s="1816"/>
      <c r="AC292" s="1816"/>
      <c r="AD292" s="1816"/>
      <c r="AE292" s="1816"/>
      <c r="AF292" s="1816"/>
      <c r="AG292" s="1816"/>
      <c r="AH292" s="1816"/>
      <c r="AI292" s="1816"/>
      <c r="AJ292" s="1816"/>
      <c r="AK292" s="1816"/>
      <c r="AL292" s="1816"/>
      <c r="AM292" s="1816"/>
      <c r="AN292" s="1816"/>
      <c r="AO292" s="1816"/>
      <c r="AP292" s="1816"/>
      <c r="AQ292" s="1816"/>
      <c r="AR292" s="1816"/>
      <c r="AS292" s="1816"/>
      <c r="AT292" s="1816"/>
      <c r="AU292" s="1816"/>
      <c r="AV292" s="1816"/>
      <c r="AW292" s="1816"/>
      <c r="AX292" s="1816"/>
      <c r="AY292" s="1816"/>
      <c r="AZ292" s="1816"/>
      <c r="BA292" s="1816"/>
      <c r="BB292" s="1816"/>
      <c r="BC292" s="1816"/>
      <c r="BD292" s="1816"/>
      <c r="BE292" s="1816"/>
      <c r="BF292" s="1816"/>
    </row>
    <row r="293" spans="1:58" ht="12" customHeight="1">
      <c r="A293" s="1816"/>
      <c r="B293" s="1816"/>
      <c r="C293" s="1816"/>
      <c r="D293" s="1816"/>
      <c r="E293" s="1816"/>
      <c r="F293" s="1816"/>
      <c r="G293" s="1816"/>
      <c r="H293" s="1816"/>
      <c r="I293" s="1816"/>
      <c r="J293" s="1816"/>
      <c r="K293" s="1816"/>
      <c r="L293" s="1816"/>
      <c r="M293" s="1816"/>
      <c r="N293" s="1816"/>
      <c r="O293" s="1816"/>
      <c r="P293" s="1816"/>
      <c r="Q293" s="1816"/>
      <c r="R293" s="1816"/>
      <c r="S293" s="1816"/>
      <c r="T293" s="1816"/>
      <c r="U293" s="1816"/>
      <c r="V293" s="1816"/>
      <c r="W293" s="1816"/>
      <c r="X293" s="1816"/>
      <c r="Y293" s="1816"/>
      <c r="Z293" s="1816"/>
      <c r="AA293" s="1816"/>
      <c r="AB293" s="1816"/>
      <c r="AC293" s="1816"/>
      <c r="AD293" s="1816"/>
      <c r="AE293" s="1816"/>
      <c r="AF293" s="1816"/>
      <c r="AG293" s="1816"/>
      <c r="AH293" s="1816"/>
      <c r="AI293" s="1816"/>
      <c r="AJ293" s="1816"/>
      <c r="AK293" s="1816"/>
      <c r="AL293" s="1816"/>
      <c r="AM293" s="1816"/>
      <c r="AN293" s="1816"/>
      <c r="AO293" s="1816"/>
      <c r="AP293" s="1816"/>
      <c r="AQ293" s="1816"/>
      <c r="AR293" s="1816"/>
      <c r="AS293" s="1816"/>
      <c r="AT293" s="1816"/>
      <c r="AU293" s="1816"/>
      <c r="AV293" s="1816"/>
      <c r="AW293" s="1816"/>
      <c r="AX293" s="1816"/>
      <c r="AY293" s="1816"/>
      <c r="AZ293" s="1816"/>
      <c r="BA293" s="1816"/>
      <c r="BB293" s="1816"/>
      <c r="BC293" s="1816"/>
      <c r="BD293" s="1816"/>
      <c r="BE293" s="1816"/>
      <c r="BF293" s="1816"/>
    </row>
    <row r="294" spans="1:58" ht="12" customHeight="1">
      <c r="A294" s="1816"/>
      <c r="B294" s="1816"/>
      <c r="C294" s="1816"/>
      <c r="D294" s="1816"/>
      <c r="E294" s="1816"/>
      <c r="F294" s="1816"/>
      <c r="G294" s="1816"/>
      <c r="H294" s="1816"/>
      <c r="I294" s="1816"/>
      <c r="J294" s="1816"/>
      <c r="K294" s="1816"/>
      <c r="L294" s="1816"/>
      <c r="M294" s="1816"/>
      <c r="N294" s="1816"/>
      <c r="O294" s="1816"/>
      <c r="P294" s="1816"/>
      <c r="Q294" s="1816"/>
      <c r="R294" s="1816"/>
      <c r="S294" s="1816"/>
      <c r="T294" s="1816"/>
      <c r="U294" s="1816"/>
      <c r="V294" s="1816"/>
      <c r="W294" s="1816"/>
      <c r="X294" s="1816"/>
      <c r="Y294" s="1816"/>
      <c r="Z294" s="1816"/>
      <c r="AA294" s="1816"/>
      <c r="AB294" s="1816"/>
      <c r="AC294" s="1816"/>
      <c r="AD294" s="1816"/>
      <c r="AE294" s="1816"/>
      <c r="AF294" s="1816"/>
      <c r="AG294" s="1816"/>
      <c r="AH294" s="1816"/>
      <c r="AI294" s="1816"/>
      <c r="AJ294" s="1816"/>
      <c r="AK294" s="1816"/>
      <c r="AL294" s="1816"/>
      <c r="AM294" s="1816"/>
      <c r="AN294" s="1816"/>
      <c r="AO294" s="1816"/>
      <c r="AP294" s="1816"/>
      <c r="AQ294" s="1816"/>
      <c r="AR294" s="1816"/>
      <c r="AS294" s="1816"/>
      <c r="AT294" s="1816"/>
      <c r="AU294" s="1816"/>
      <c r="AV294" s="1816"/>
      <c r="AW294" s="1816"/>
      <c r="AX294" s="1816"/>
      <c r="AY294" s="1816"/>
      <c r="AZ294" s="1816"/>
      <c r="BA294" s="1816"/>
      <c r="BB294" s="1816"/>
      <c r="BC294" s="1816"/>
      <c r="BD294" s="1816"/>
      <c r="BE294" s="1816"/>
      <c r="BF294" s="1816"/>
    </row>
    <row r="295" spans="1:58" ht="12" customHeight="1">
      <c r="A295" s="1816"/>
      <c r="B295" s="1816"/>
      <c r="C295" s="1816"/>
      <c r="D295" s="1816"/>
      <c r="E295" s="1816"/>
      <c r="F295" s="1816"/>
      <c r="G295" s="1816"/>
      <c r="H295" s="1816"/>
      <c r="I295" s="1816"/>
      <c r="J295" s="1816"/>
      <c r="K295" s="1816"/>
      <c r="L295" s="1816"/>
      <c r="M295" s="1816"/>
      <c r="N295" s="1816"/>
      <c r="O295" s="1816"/>
      <c r="P295" s="1816"/>
      <c r="Q295" s="1816"/>
      <c r="R295" s="1816"/>
      <c r="S295" s="1816"/>
      <c r="T295" s="1816"/>
      <c r="U295" s="1816"/>
      <c r="V295" s="1816"/>
      <c r="W295" s="1816"/>
      <c r="X295" s="1816"/>
      <c r="Y295" s="1816"/>
      <c r="Z295" s="1816"/>
      <c r="AA295" s="1816"/>
      <c r="AB295" s="1816"/>
      <c r="AC295" s="1816"/>
      <c r="AD295" s="1816"/>
      <c r="AE295" s="1816"/>
      <c r="AF295" s="1816"/>
      <c r="AG295" s="1816"/>
      <c r="AH295" s="1816"/>
      <c r="AI295" s="1816"/>
      <c r="AJ295" s="1816"/>
      <c r="AK295" s="1816"/>
      <c r="AL295" s="1816"/>
      <c r="AM295" s="1816"/>
      <c r="AN295" s="1816"/>
      <c r="AO295" s="1816"/>
      <c r="AP295" s="1816"/>
      <c r="AQ295" s="1816"/>
      <c r="AR295" s="1816"/>
      <c r="AS295" s="1816"/>
      <c r="AT295" s="1816"/>
      <c r="AU295" s="1816"/>
      <c r="AV295" s="1816"/>
      <c r="AW295" s="1816"/>
      <c r="AX295" s="1816"/>
      <c r="AY295" s="1816"/>
      <c r="AZ295" s="1816"/>
      <c r="BA295" s="1816"/>
      <c r="BB295" s="1816"/>
      <c r="BC295" s="1816"/>
      <c r="BD295" s="1816"/>
      <c r="BE295" s="1816"/>
      <c r="BF295" s="1816"/>
    </row>
    <row r="296" spans="1:58" ht="12" customHeight="1">
      <c r="A296" s="1816"/>
      <c r="B296" s="1816"/>
      <c r="C296" s="1816"/>
      <c r="D296" s="1816"/>
      <c r="E296" s="1816"/>
      <c r="F296" s="1816"/>
      <c r="G296" s="1816"/>
      <c r="H296" s="1816"/>
      <c r="I296" s="1816"/>
      <c r="J296" s="1816"/>
      <c r="K296" s="1816"/>
      <c r="L296" s="1816"/>
      <c r="M296" s="1816"/>
      <c r="N296" s="1816"/>
      <c r="O296" s="1816"/>
      <c r="P296" s="1816"/>
      <c r="Q296" s="1816"/>
      <c r="R296" s="1816"/>
      <c r="S296" s="1816"/>
      <c r="T296" s="1816"/>
      <c r="U296" s="1816"/>
      <c r="V296" s="1816"/>
      <c r="W296" s="1816"/>
      <c r="X296" s="1816"/>
      <c r="Y296" s="1816"/>
      <c r="Z296" s="1816"/>
      <c r="AA296" s="1816"/>
      <c r="AB296" s="1816"/>
      <c r="AC296" s="1816"/>
      <c r="AD296" s="1816"/>
      <c r="AE296" s="1816"/>
      <c r="AF296" s="1816"/>
      <c r="AG296" s="1816"/>
      <c r="AH296" s="1816"/>
      <c r="AI296" s="1816"/>
      <c r="AJ296" s="1816"/>
      <c r="AK296" s="1816"/>
      <c r="AL296" s="1816"/>
      <c r="AM296" s="1816"/>
      <c r="AN296" s="1816"/>
      <c r="AO296" s="1816"/>
      <c r="AP296" s="1816"/>
      <c r="AQ296" s="1816"/>
      <c r="AR296" s="1816"/>
      <c r="AS296" s="1816"/>
      <c r="AT296" s="1816"/>
      <c r="AU296" s="1816"/>
      <c r="AV296" s="1816"/>
      <c r="AW296" s="1816"/>
      <c r="AX296" s="1816"/>
      <c r="AY296" s="1816"/>
      <c r="AZ296" s="1816"/>
      <c r="BA296" s="1816"/>
      <c r="BB296" s="1816"/>
      <c r="BC296" s="1816"/>
      <c r="BD296" s="1816"/>
      <c r="BE296" s="1816"/>
      <c r="BF296" s="1816"/>
    </row>
    <row r="297" spans="1:58" ht="12" customHeight="1">
      <c r="A297" s="1816"/>
      <c r="B297" s="1816"/>
      <c r="C297" s="1816"/>
      <c r="D297" s="1816"/>
      <c r="E297" s="1816"/>
      <c r="F297" s="1816"/>
      <c r="G297" s="1816"/>
      <c r="H297" s="1816"/>
      <c r="I297" s="1816"/>
      <c r="J297" s="1816"/>
      <c r="K297" s="1816"/>
      <c r="L297" s="1816"/>
      <c r="M297" s="1816"/>
      <c r="N297" s="1816"/>
      <c r="O297" s="1816"/>
      <c r="P297" s="1816"/>
      <c r="Q297" s="1816"/>
      <c r="R297" s="1816"/>
      <c r="S297" s="1816"/>
      <c r="T297" s="1816"/>
      <c r="U297" s="1816"/>
      <c r="V297" s="1816"/>
      <c r="W297" s="1816"/>
      <c r="X297" s="1816"/>
      <c r="Y297" s="1816"/>
      <c r="Z297" s="1816"/>
      <c r="AA297" s="1816"/>
      <c r="AB297" s="1816"/>
      <c r="AC297" s="1816"/>
      <c r="AD297" s="1816"/>
      <c r="AE297" s="1816"/>
      <c r="AF297" s="1816"/>
      <c r="AG297" s="1816"/>
      <c r="AH297" s="1816"/>
      <c r="AI297" s="1816"/>
      <c r="AJ297" s="1816"/>
      <c r="AK297" s="1816"/>
      <c r="AL297" s="1816"/>
      <c r="AM297" s="1816"/>
      <c r="AN297" s="1816"/>
      <c r="AO297" s="1816"/>
      <c r="AP297" s="1816"/>
      <c r="AQ297" s="1816"/>
      <c r="AR297" s="1816"/>
      <c r="AS297" s="1816"/>
      <c r="AT297" s="1816"/>
      <c r="AU297" s="1816"/>
      <c r="AV297" s="1816"/>
      <c r="AW297" s="1816"/>
      <c r="AX297" s="1816"/>
      <c r="AY297" s="1816"/>
      <c r="AZ297" s="1816"/>
      <c r="BA297" s="1816"/>
      <c r="BB297" s="1816"/>
      <c r="BC297" s="1816"/>
      <c r="BD297" s="1816"/>
      <c r="BE297" s="1816"/>
      <c r="BF297" s="1816"/>
    </row>
    <row r="298" spans="1:58" ht="12" customHeight="1">
      <c r="A298" s="1816"/>
      <c r="B298" s="1816"/>
      <c r="C298" s="1816"/>
      <c r="D298" s="1816"/>
      <c r="E298" s="1816"/>
      <c r="F298" s="1816"/>
      <c r="G298" s="1816"/>
      <c r="H298" s="1816"/>
      <c r="I298" s="1816"/>
      <c r="J298" s="1816"/>
      <c r="K298" s="1816"/>
      <c r="L298" s="1816"/>
      <c r="M298" s="1816"/>
      <c r="N298" s="1816"/>
      <c r="O298" s="1816"/>
      <c r="P298" s="1816"/>
      <c r="Q298" s="1816"/>
      <c r="R298" s="1816"/>
      <c r="S298" s="1816"/>
      <c r="T298" s="1816"/>
      <c r="U298" s="1816"/>
      <c r="V298" s="1816"/>
      <c r="W298" s="1816"/>
      <c r="X298" s="1816"/>
      <c r="Y298" s="1816"/>
      <c r="Z298" s="1816"/>
      <c r="AA298" s="1816"/>
      <c r="AB298" s="1816"/>
      <c r="AC298" s="1816"/>
      <c r="AD298" s="1816"/>
      <c r="AE298" s="1816"/>
      <c r="AF298" s="1816"/>
      <c r="AG298" s="1816"/>
      <c r="AH298" s="1816"/>
      <c r="AI298" s="1816"/>
      <c r="AJ298" s="1816"/>
      <c r="AK298" s="1816"/>
      <c r="AL298" s="1816"/>
      <c r="AM298" s="1816"/>
      <c r="AN298" s="1816"/>
      <c r="AO298" s="1816"/>
      <c r="AP298" s="1816"/>
      <c r="AQ298" s="1816"/>
      <c r="AR298" s="1816"/>
      <c r="AS298" s="1816"/>
      <c r="AT298" s="1816"/>
      <c r="AU298" s="1816"/>
      <c r="AV298" s="1816"/>
      <c r="AW298" s="1816"/>
      <c r="AX298" s="1816"/>
      <c r="AY298" s="1816"/>
      <c r="AZ298" s="1816"/>
      <c r="BA298" s="1816"/>
      <c r="BB298" s="1816"/>
      <c r="BC298" s="1816"/>
      <c r="BD298" s="1816"/>
      <c r="BE298" s="1816"/>
      <c r="BF298" s="1816"/>
    </row>
    <row r="299" spans="1:58" ht="12" customHeight="1">
      <c r="A299" s="1816"/>
      <c r="B299" s="1816"/>
      <c r="C299" s="1816"/>
      <c r="D299" s="1816"/>
      <c r="E299" s="1816"/>
      <c r="F299" s="1816"/>
      <c r="G299" s="1816"/>
      <c r="H299" s="1816"/>
      <c r="I299" s="1816"/>
      <c r="J299" s="1816"/>
      <c r="K299" s="1816"/>
      <c r="L299" s="1816"/>
      <c r="M299" s="1816"/>
      <c r="N299" s="1816"/>
      <c r="O299" s="1816"/>
      <c r="P299" s="1816"/>
      <c r="Q299" s="1816"/>
      <c r="R299" s="1816"/>
      <c r="S299" s="1816"/>
      <c r="T299" s="1816"/>
      <c r="U299" s="1816"/>
      <c r="V299" s="1816"/>
      <c r="W299" s="1816"/>
      <c r="X299" s="1816"/>
      <c r="Y299" s="1816"/>
      <c r="Z299" s="1816"/>
      <c r="AA299" s="1816"/>
      <c r="AB299" s="1816"/>
      <c r="AC299" s="1816"/>
      <c r="AD299" s="1816"/>
      <c r="AE299" s="1816"/>
      <c r="AF299" s="1816"/>
      <c r="AG299" s="1816"/>
      <c r="AH299" s="1816"/>
      <c r="AI299" s="1816"/>
      <c r="AJ299" s="1816"/>
      <c r="AK299" s="1816"/>
      <c r="AL299" s="1816"/>
      <c r="AM299" s="1816"/>
      <c r="AN299" s="1816"/>
      <c r="AO299" s="1816"/>
      <c r="AP299" s="1816"/>
      <c r="AQ299" s="1816"/>
      <c r="AR299" s="1816"/>
      <c r="AS299" s="1816"/>
      <c r="AT299" s="1816"/>
      <c r="AU299" s="1816"/>
      <c r="AV299" s="1816"/>
      <c r="AW299" s="1816"/>
      <c r="AX299" s="1816"/>
      <c r="AY299" s="1816"/>
      <c r="AZ299" s="1816"/>
      <c r="BA299" s="1816"/>
      <c r="BB299" s="1816"/>
      <c r="BC299" s="1816"/>
      <c r="BD299" s="1816"/>
      <c r="BE299" s="1816"/>
      <c r="BF299" s="1816"/>
    </row>
    <row r="300" spans="1:58" ht="12" customHeight="1">
      <c r="A300" s="1816"/>
      <c r="B300" s="1816"/>
      <c r="C300" s="1816"/>
      <c r="D300" s="1816"/>
      <c r="E300" s="1816"/>
      <c r="F300" s="1816"/>
      <c r="G300" s="1816"/>
      <c r="H300" s="1816"/>
      <c r="I300" s="1816"/>
      <c r="J300" s="1816"/>
      <c r="K300" s="1816"/>
      <c r="L300" s="1816"/>
      <c r="M300" s="1816"/>
      <c r="N300" s="1816"/>
      <c r="O300" s="1816"/>
      <c r="P300" s="1816"/>
      <c r="Q300" s="1816"/>
      <c r="R300" s="1816"/>
      <c r="S300" s="1816"/>
      <c r="T300" s="1816"/>
      <c r="U300" s="1816"/>
      <c r="V300" s="1816"/>
      <c r="W300" s="1816"/>
      <c r="X300" s="1816"/>
      <c r="Y300" s="1816"/>
      <c r="Z300" s="1816"/>
      <c r="AA300" s="1816"/>
      <c r="AB300" s="1816"/>
      <c r="AC300" s="1816"/>
      <c r="AD300" s="1816"/>
      <c r="AE300" s="1816"/>
      <c r="AF300" s="1816"/>
      <c r="AG300" s="1816"/>
      <c r="AH300" s="1816"/>
      <c r="AI300" s="1816"/>
      <c r="AJ300" s="1816"/>
      <c r="AK300" s="1816"/>
      <c r="AL300" s="1816"/>
      <c r="AM300" s="1816"/>
      <c r="AN300" s="1816"/>
      <c r="AO300" s="1816"/>
      <c r="AP300" s="1816"/>
      <c r="AQ300" s="1816"/>
      <c r="AR300" s="1816"/>
      <c r="AS300" s="1816"/>
      <c r="AT300" s="1816"/>
      <c r="AU300" s="1816"/>
      <c r="AV300" s="1816"/>
      <c r="AW300" s="1816"/>
      <c r="AX300" s="1816"/>
      <c r="AY300" s="1816"/>
      <c r="AZ300" s="1816"/>
      <c r="BA300" s="1816"/>
      <c r="BB300" s="1816"/>
      <c r="BC300" s="1816"/>
      <c r="BD300" s="1816"/>
      <c r="BE300" s="1816"/>
      <c r="BF300" s="1816"/>
    </row>
    <row r="301" spans="1:58" ht="12" customHeight="1">
      <c r="A301" s="1816"/>
      <c r="B301" s="1816"/>
      <c r="C301" s="1816"/>
      <c r="D301" s="1816"/>
      <c r="E301" s="1816"/>
      <c r="F301" s="1816"/>
      <c r="G301" s="1816"/>
      <c r="H301" s="1816"/>
      <c r="I301" s="1816"/>
      <c r="J301" s="1816"/>
      <c r="K301" s="1816"/>
      <c r="L301" s="1816"/>
      <c r="M301" s="1816"/>
      <c r="N301" s="1816"/>
      <c r="O301" s="1816"/>
      <c r="P301" s="1816"/>
      <c r="Q301" s="1816"/>
      <c r="R301" s="1816"/>
      <c r="S301" s="1816"/>
      <c r="T301" s="1816"/>
      <c r="U301" s="1816"/>
      <c r="V301" s="1816"/>
      <c r="W301" s="1816"/>
      <c r="X301" s="1816"/>
      <c r="Y301" s="1816"/>
      <c r="Z301" s="1816"/>
      <c r="AA301" s="1816"/>
      <c r="AB301" s="1816"/>
      <c r="AC301" s="1816"/>
      <c r="AD301" s="1816"/>
      <c r="AE301" s="1816"/>
      <c r="AF301" s="1816"/>
      <c r="AG301" s="1816"/>
      <c r="AH301" s="1816"/>
      <c r="AI301" s="1816"/>
      <c r="AJ301" s="1816"/>
      <c r="AK301" s="1816"/>
      <c r="AL301" s="1816"/>
      <c r="AM301" s="1816"/>
      <c r="AN301" s="1816"/>
      <c r="AO301" s="1816"/>
      <c r="AP301" s="1816"/>
      <c r="AQ301" s="1816"/>
      <c r="AR301" s="1816"/>
      <c r="AS301" s="1816"/>
      <c r="AT301" s="1816"/>
      <c r="AU301" s="1816"/>
      <c r="AV301" s="1816"/>
      <c r="AW301" s="1816"/>
      <c r="AX301" s="1816"/>
      <c r="AY301" s="1816"/>
      <c r="AZ301" s="1816"/>
      <c r="BA301" s="1816"/>
      <c r="BB301" s="1816"/>
      <c r="BC301" s="1816"/>
      <c r="BD301" s="1816"/>
      <c r="BE301" s="1816"/>
      <c r="BF301" s="1816"/>
    </row>
    <row r="302" spans="1:58" ht="12" customHeight="1">
      <c r="A302" s="1816"/>
      <c r="B302" s="1816"/>
      <c r="C302" s="1816"/>
      <c r="D302" s="1816"/>
      <c r="E302" s="1816"/>
      <c r="F302" s="1816"/>
      <c r="G302" s="1816"/>
      <c r="H302" s="1816"/>
      <c r="I302" s="1816"/>
      <c r="J302" s="1816"/>
      <c r="K302" s="1816"/>
      <c r="L302" s="1816"/>
      <c r="M302" s="1816"/>
      <c r="N302" s="1816"/>
      <c r="O302" s="1816"/>
      <c r="P302" s="1816"/>
      <c r="Q302" s="1816"/>
      <c r="R302" s="1816"/>
      <c r="S302" s="1816"/>
      <c r="T302" s="1816"/>
      <c r="U302" s="1816"/>
      <c r="V302" s="1816"/>
      <c r="W302" s="1816"/>
      <c r="X302" s="1816"/>
      <c r="Y302" s="1816"/>
      <c r="Z302" s="1816"/>
      <c r="AA302" s="1816"/>
      <c r="AB302" s="1816"/>
      <c r="AC302" s="1816"/>
      <c r="AD302" s="1816"/>
      <c r="AE302" s="1816"/>
      <c r="AF302" s="1816"/>
      <c r="AG302" s="1816"/>
      <c r="AH302" s="1816"/>
      <c r="AI302" s="1816"/>
      <c r="AJ302" s="1816"/>
      <c r="AK302" s="1816"/>
      <c r="AL302" s="1816"/>
      <c r="AM302" s="1816"/>
      <c r="AN302" s="1816"/>
      <c r="AO302" s="1816"/>
      <c r="AP302" s="1816"/>
      <c r="AQ302" s="1816"/>
      <c r="AR302" s="1816"/>
      <c r="AS302" s="1816"/>
      <c r="AT302" s="1816"/>
      <c r="AU302" s="1816"/>
      <c r="AV302" s="1816"/>
      <c r="AW302" s="1816"/>
      <c r="AX302" s="1816"/>
      <c r="AY302" s="1816"/>
      <c r="AZ302" s="1816"/>
      <c r="BA302" s="1816"/>
      <c r="BB302" s="1816"/>
      <c r="BC302" s="1816"/>
      <c r="BD302" s="1816"/>
      <c r="BE302" s="1816"/>
      <c r="BF302" s="1816"/>
    </row>
    <row r="303" spans="1:58" ht="12" customHeight="1">
      <c r="A303" s="1816"/>
      <c r="B303" s="1816"/>
      <c r="C303" s="1816"/>
      <c r="D303" s="1816"/>
      <c r="E303" s="1816"/>
      <c r="F303" s="1816"/>
      <c r="G303" s="1816"/>
      <c r="H303" s="1816"/>
      <c r="I303" s="1816"/>
      <c r="J303" s="1816"/>
      <c r="K303" s="1816"/>
      <c r="L303" s="1816"/>
      <c r="M303" s="1816"/>
      <c r="N303" s="1816"/>
      <c r="O303" s="1816"/>
      <c r="P303" s="1816"/>
      <c r="Q303" s="1816"/>
      <c r="R303" s="1816"/>
      <c r="S303" s="1816"/>
      <c r="T303" s="1816"/>
      <c r="U303" s="1816"/>
      <c r="V303" s="1816"/>
      <c r="W303" s="1816"/>
      <c r="X303" s="1816"/>
      <c r="Y303" s="1816"/>
      <c r="Z303" s="1816"/>
      <c r="AA303" s="1816"/>
      <c r="AB303" s="1816"/>
      <c r="AC303" s="1816"/>
      <c r="AD303" s="1816"/>
      <c r="AE303" s="1816"/>
      <c r="AF303" s="1816"/>
      <c r="AG303" s="1816"/>
      <c r="AH303" s="1816"/>
      <c r="AI303" s="1816"/>
      <c r="AJ303" s="1816"/>
      <c r="AK303" s="1816"/>
      <c r="AL303" s="1816"/>
      <c r="AM303" s="1816"/>
      <c r="AN303" s="1816"/>
      <c r="AO303" s="1816"/>
      <c r="AP303" s="1816"/>
      <c r="AQ303" s="1816"/>
      <c r="AR303" s="1816"/>
      <c r="AS303" s="1816"/>
      <c r="AT303" s="1816"/>
      <c r="AU303" s="1816"/>
      <c r="AV303" s="1816"/>
      <c r="AW303" s="1816"/>
      <c r="AX303" s="1816"/>
      <c r="AY303" s="1816"/>
      <c r="AZ303" s="1816"/>
      <c r="BA303" s="1816"/>
      <c r="BB303" s="1816"/>
      <c r="BC303" s="1816"/>
      <c r="BD303" s="1816"/>
      <c r="BE303" s="1816"/>
      <c r="BF303" s="1816"/>
    </row>
    <row r="304" spans="1:58" ht="12" customHeight="1">
      <c r="A304" s="1816"/>
      <c r="B304" s="1816"/>
      <c r="C304" s="1816"/>
      <c r="D304" s="1816"/>
      <c r="E304" s="1816"/>
      <c r="F304" s="1816"/>
      <c r="G304" s="1816"/>
      <c r="H304" s="1816"/>
      <c r="I304" s="1816"/>
      <c r="J304" s="1816"/>
      <c r="K304" s="1816"/>
      <c r="L304" s="1816"/>
      <c r="M304" s="1816"/>
      <c r="N304" s="1816"/>
      <c r="O304" s="1816"/>
      <c r="P304" s="1816"/>
      <c r="Q304" s="1816"/>
      <c r="R304" s="1816"/>
      <c r="S304" s="1816"/>
      <c r="T304" s="1816"/>
      <c r="U304" s="1816"/>
      <c r="V304" s="1816"/>
      <c r="W304" s="1816"/>
      <c r="X304" s="1816"/>
      <c r="Y304" s="1816"/>
      <c r="Z304" s="1816"/>
      <c r="AA304" s="1816"/>
      <c r="AB304" s="1816"/>
      <c r="AC304" s="1816"/>
      <c r="AD304" s="1816"/>
      <c r="AE304" s="1816"/>
      <c r="AF304" s="1816"/>
      <c r="AG304" s="1816"/>
      <c r="AH304" s="1816"/>
      <c r="AI304" s="1816"/>
      <c r="AJ304" s="1816"/>
      <c r="AK304" s="1816"/>
      <c r="AL304" s="1816"/>
      <c r="AM304" s="1816"/>
      <c r="AN304" s="1816"/>
      <c r="AO304" s="1816"/>
      <c r="AP304" s="1816"/>
      <c r="AQ304" s="1816"/>
      <c r="AR304" s="1816"/>
      <c r="AS304" s="1816"/>
      <c r="AT304" s="1816"/>
      <c r="AU304" s="1816"/>
      <c r="AV304" s="1816"/>
      <c r="AW304" s="1816"/>
      <c r="AX304" s="1816"/>
      <c r="AY304" s="1816"/>
      <c r="AZ304" s="1816"/>
      <c r="BA304" s="1816"/>
      <c r="BB304" s="1816"/>
      <c r="BC304" s="1816"/>
      <c r="BD304" s="1816"/>
      <c r="BE304" s="1816"/>
      <c r="BF304" s="1816"/>
    </row>
    <row r="305" spans="1:58" ht="12" customHeight="1">
      <c r="A305" s="1816"/>
      <c r="B305" s="1816"/>
      <c r="C305" s="1816"/>
      <c r="D305" s="1816"/>
      <c r="E305" s="1816"/>
      <c r="F305" s="1816"/>
      <c r="G305" s="1816"/>
      <c r="H305" s="1816"/>
      <c r="I305" s="1816"/>
      <c r="J305" s="1816"/>
      <c r="K305" s="1816"/>
      <c r="L305" s="1816"/>
      <c r="M305" s="1816"/>
      <c r="N305" s="1816"/>
      <c r="O305" s="1816"/>
      <c r="P305" s="1816"/>
      <c r="Q305" s="1816"/>
      <c r="R305" s="1816"/>
      <c r="S305" s="1816"/>
      <c r="T305" s="1816"/>
      <c r="U305" s="1816"/>
      <c r="V305" s="1816"/>
      <c r="W305" s="1816"/>
      <c r="X305" s="1816"/>
      <c r="Y305" s="1816"/>
      <c r="Z305" s="1816"/>
      <c r="AA305" s="1816"/>
      <c r="AB305" s="1816"/>
      <c r="AC305" s="1816"/>
      <c r="AD305" s="1816"/>
      <c r="AE305" s="1816"/>
      <c r="AF305" s="1816"/>
      <c r="AG305" s="1816"/>
      <c r="AH305" s="1816"/>
      <c r="AI305" s="1816"/>
      <c r="AJ305" s="1816"/>
      <c r="AK305" s="1816"/>
      <c r="AL305" s="1816"/>
      <c r="AM305" s="1816"/>
      <c r="AN305" s="1816"/>
      <c r="AO305" s="1816"/>
      <c r="AP305" s="1816"/>
      <c r="AQ305" s="1816"/>
      <c r="AR305" s="1816"/>
      <c r="AS305" s="1816"/>
      <c r="AT305" s="1816"/>
      <c r="AU305" s="1816"/>
      <c r="AV305" s="1816"/>
      <c r="AW305" s="1816"/>
      <c r="AX305" s="1816"/>
      <c r="AY305" s="1816"/>
      <c r="AZ305" s="1816"/>
      <c r="BA305" s="1816"/>
      <c r="BB305" s="1816"/>
      <c r="BC305" s="1816"/>
      <c r="BD305" s="1816"/>
      <c r="BE305" s="1816"/>
      <c r="BF305" s="1816"/>
    </row>
    <row r="306" spans="1:58" ht="12" customHeight="1">
      <c r="A306" s="1816"/>
      <c r="B306" s="1816"/>
      <c r="C306" s="1816"/>
      <c r="D306" s="1816"/>
      <c r="E306" s="1816"/>
      <c r="F306" s="1816"/>
      <c r="G306" s="1816"/>
      <c r="H306" s="1816"/>
      <c r="I306" s="1816"/>
      <c r="J306" s="1816"/>
      <c r="K306" s="1816"/>
      <c r="L306" s="1816"/>
      <c r="M306" s="1816"/>
      <c r="N306" s="1816"/>
      <c r="O306" s="1816"/>
      <c r="P306" s="1816"/>
      <c r="Q306" s="1816"/>
      <c r="R306" s="1816"/>
      <c r="S306" s="1816"/>
      <c r="T306" s="1816"/>
      <c r="U306" s="1816"/>
      <c r="V306" s="1816"/>
      <c r="W306" s="1816"/>
      <c r="X306" s="1816"/>
      <c r="Y306" s="1816"/>
      <c r="Z306" s="1816"/>
      <c r="AA306" s="1816"/>
      <c r="AB306" s="1816"/>
      <c r="AC306" s="1816"/>
      <c r="AD306" s="1816"/>
      <c r="AE306" s="1816"/>
      <c r="AF306" s="1816"/>
      <c r="AG306" s="1816"/>
      <c r="AH306" s="1816"/>
      <c r="AI306" s="1816"/>
      <c r="AJ306" s="1816"/>
      <c r="AK306" s="1816"/>
      <c r="AL306" s="1816"/>
      <c r="AM306" s="1816"/>
      <c r="AN306" s="1816"/>
      <c r="AO306" s="1816"/>
      <c r="AP306" s="1816"/>
      <c r="AQ306" s="1816"/>
      <c r="AR306" s="1816"/>
      <c r="AS306" s="1816"/>
      <c r="AT306" s="1816"/>
      <c r="AU306" s="1816"/>
      <c r="AV306" s="1816"/>
      <c r="AW306" s="1816"/>
      <c r="AX306" s="1816"/>
      <c r="AY306" s="1816"/>
      <c r="AZ306" s="1816"/>
      <c r="BA306" s="1816"/>
      <c r="BB306" s="1816"/>
      <c r="BC306" s="1816"/>
      <c r="BD306" s="1816"/>
      <c r="BE306" s="1816"/>
      <c r="BF306" s="1816"/>
    </row>
    <row r="307" spans="1:58" ht="12" customHeight="1">
      <c r="A307" s="1816"/>
      <c r="B307" s="1816"/>
      <c r="C307" s="1816"/>
      <c r="D307" s="1816"/>
      <c r="E307" s="1816"/>
      <c r="F307" s="1816"/>
      <c r="G307" s="1816"/>
      <c r="H307" s="1816"/>
      <c r="I307" s="1816"/>
      <c r="J307" s="1816"/>
      <c r="K307" s="1816"/>
      <c r="L307" s="1816"/>
      <c r="M307" s="1816"/>
      <c r="N307" s="1816"/>
      <c r="O307" s="1816"/>
      <c r="P307" s="1816"/>
      <c r="Q307" s="1816"/>
      <c r="R307" s="1816"/>
      <c r="S307" s="1816"/>
      <c r="T307" s="1816"/>
      <c r="U307" s="1816"/>
      <c r="V307" s="1816"/>
      <c r="W307" s="1816"/>
      <c r="X307" s="1816"/>
      <c r="Y307" s="1816"/>
      <c r="Z307" s="1816"/>
      <c r="AA307" s="1816"/>
      <c r="AB307" s="1816"/>
      <c r="AC307" s="1816"/>
      <c r="AD307" s="1816"/>
      <c r="AE307" s="1816"/>
      <c r="AF307" s="1816"/>
      <c r="AG307" s="1816"/>
      <c r="AH307" s="1816"/>
      <c r="AI307" s="1816"/>
      <c r="AJ307" s="1816"/>
      <c r="AK307" s="1816"/>
      <c r="AL307" s="1816"/>
      <c r="AM307" s="1816"/>
      <c r="AN307" s="1816"/>
      <c r="AO307" s="1816"/>
      <c r="AP307" s="1816"/>
      <c r="AQ307" s="1816"/>
      <c r="AR307" s="1816"/>
      <c r="AS307" s="1816"/>
      <c r="AT307" s="1816"/>
      <c r="AU307" s="1816"/>
      <c r="AV307" s="1816"/>
      <c r="AW307" s="1816"/>
      <c r="AX307" s="1816"/>
      <c r="AY307" s="1816"/>
      <c r="AZ307" s="1816"/>
      <c r="BA307" s="1816"/>
      <c r="BB307" s="1816"/>
      <c r="BC307" s="1816"/>
      <c r="BD307" s="1816"/>
      <c r="BE307" s="1816"/>
      <c r="BF307" s="1816"/>
    </row>
    <row r="308" spans="1:58" ht="12" customHeight="1">
      <c r="A308" s="1816"/>
      <c r="B308" s="1816"/>
      <c r="C308" s="1816"/>
      <c r="D308" s="1816"/>
      <c r="E308" s="1816"/>
      <c r="F308" s="1816"/>
      <c r="G308" s="1816"/>
      <c r="H308" s="1816"/>
      <c r="I308" s="1816"/>
      <c r="J308" s="1816"/>
      <c r="K308" s="1816"/>
      <c r="L308" s="1816"/>
      <c r="M308" s="1816"/>
      <c r="N308" s="1816"/>
      <c r="O308" s="1816"/>
      <c r="P308" s="1816"/>
      <c r="Q308" s="1816"/>
      <c r="R308" s="1816"/>
      <c r="S308" s="1816"/>
      <c r="T308" s="1816"/>
      <c r="U308" s="1816"/>
      <c r="V308" s="1816"/>
      <c r="W308" s="1816"/>
      <c r="X308" s="1816"/>
      <c r="Y308" s="1816"/>
      <c r="Z308" s="1816"/>
      <c r="AA308" s="1816"/>
      <c r="AB308" s="1816"/>
      <c r="AC308" s="1816"/>
      <c r="AD308" s="1816"/>
      <c r="AE308" s="1816"/>
      <c r="AF308" s="1816"/>
      <c r="AG308" s="1816"/>
      <c r="AH308" s="1816"/>
      <c r="AI308" s="1816"/>
      <c r="AJ308" s="1816"/>
      <c r="AK308" s="1816"/>
      <c r="AL308" s="1816"/>
      <c r="AM308" s="1816"/>
      <c r="AN308" s="1816"/>
      <c r="AO308" s="1816"/>
      <c r="AP308" s="1816"/>
      <c r="AQ308" s="1816"/>
      <c r="AR308" s="1816"/>
      <c r="AS308" s="1816"/>
      <c r="AT308" s="1816"/>
      <c r="AU308" s="1816"/>
      <c r="AV308" s="1816"/>
      <c r="AW308" s="1816"/>
      <c r="AX308" s="1816"/>
      <c r="AY308" s="1816"/>
      <c r="AZ308" s="1816"/>
      <c r="BA308" s="1816"/>
      <c r="BB308" s="1816"/>
      <c r="BC308" s="1816"/>
      <c r="BD308" s="1816"/>
      <c r="BE308" s="1816"/>
      <c r="BF308" s="1816"/>
    </row>
    <row r="309" spans="1:58" ht="12" customHeight="1">
      <c r="A309" s="1816"/>
      <c r="B309" s="1816"/>
      <c r="C309" s="1816"/>
      <c r="D309" s="1816"/>
      <c r="E309" s="1816"/>
      <c r="F309" s="1816"/>
      <c r="G309" s="1816"/>
      <c r="H309" s="1816"/>
      <c r="I309" s="1816"/>
      <c r="J309" s="1816"/>
      <c r="K309" s="1816"/>
      <c r="L309" s="1816"/>
      <c r="M309" s="1816"/>
      <c r="N309" s="1816"/>
      <c r="O309" s="1816"/>
      <c r="P309" s="1816"/>
      <c r="Q309" s="1816"/>
      <c r="R309" s="1816"/>
      <c r="S309" s="1816"/>
      <c r="T309" s="1816"/>
      <c r="U309" s="1816"/>
      <c r="V309" s="1816"/>
      <c r="W309" s="1816"/>
      <c r="X309" s="1816"/>
      <c r="Y309" s="1816"/>
      <c r="Z309" s="1816"/>
      <c r="AA309" s="1816"/>
      <c r="AB309" s="1816"/>
      <c r="AC309" s="1816"/>
      <c r="AD309" s="1816"/>
      <c r="AE309" s="1816"/>
      <c r="AF309" s="1816"/>
      <c r="AG309" s="1816"/>
      <c r="AH309" s="1816"/>
      <c r="AI309" s="1816"/>
      <c r="AJ309" s="1816"/>
      <c r="AK309" s="1816"/>
      <c r="AL309" s="1816"/>
      <c r="AM309" s="1816"/>
      <c r="AN309" s="1816"/>
      <c r="AO309" s="1816"/>
      <c r="AP309" s="1816"/>
      <c r="AQ309" s="1816"/>
      <c r="AR309" s="1816"/>
      <c r="AS309" s="1816"/>
      <c r="AT309" s="1816"/>
      <c r="AU309" s="1816"/>
      <c r="AV309" s="1816"/>
      <c r="AW309" s="1816"/>
      <c r="AX309" s="1816"/>
      <c r="AY309" s="1816"/>
      <c r="AZ309" s="1816"/>
      <c r="BA309" s="1816"/>
      <c r="BB309" s="1816"/>
      <c r="BC309" s="1816"/>
      <c r="BD309" s="1816"/>
      <c r="BE309" s="1816"/>
      <c r="BF309" s="1816"/>
    </row>
    <row r="310" spans="1:58" ht="12" customHeight="1">
      <c r="A310" s="1816"/>
      <c r="B310" s="1816"/>
      <c r="C310" s="1816"/>
      <c r="D310" s="1816"/>
      <c r="E310" s="1816"/>
      <c r="F310" s="1816"/>
      <c r="G310" s="1816"/>
      <c r="H310" s="1816"/>
      <c r="I310" s="1816"/>
      <c r="J310" s="1816"/>
      <c r="K310" s="1816"/>
      <c r="L310" s="1816"/>
      <c r="M310" s="1816"/>
      <c r="N310" s="1816"/>
      <c r="O310" s="1816"/>
      <c r="P310" s="1816"/>
      <c r="Q310" s="1816"/>
      <c r="R310" s="1816"/>
      <c r="S310" s="1816"/>
      <c r="T310" s="1816"/>
      <c r="U310" s="1816"/>
      <c r="V310" s="1816"/>
      <c r="W310" s="1816"/>
      <c r="X310" s="1816"/>
      <c r="Y310" s="1816"/>
      <c r="Z310" s="1816"/>
      <c r="AA310" s="1816"/>
      <c r="AB310" s="1816"/>
      <c r="AC310" s="1816"/>
      <c r="AD310" s="1816"/>
      <c r="AE310" s="1816"/>
      <c r="AF310" s="1816"/>
      <c r="AG310" s="1816"/>
      <c r="AH310" s="1816"/>
      <c r="AI310" s="1816"/>
      <c r="AJ310" s="1816"/>
      <c r="AK310" s="1816"/>
      <c r="AL310" s="1816"/>
      <c r="AM310" s="1816"/>
      <c r="AN310" s="1816"/>
      <c r="AO310" s="1816"/>
      <c r="AP310" s="1816"/>
      <c r="AQ310" s="1816"/>
      <c r="AR310" s="1816"/>
      <c r="AS310" s="1816"/>
      <c r="AT310" s="1816"/>
      <c r="AU310" s="1816"/>
      <c r="AV310" s="1816"/>
      <c r="AW310" s="1816"/>
      <c r="AX310" s="1816"/>
      <c r="AY310" s="1816"/>
      <c r="AZ310" s="1816"/>
      <c r="BA310" s="1816"/>
      <c r="BB310" s="1816"/>
      <c r="BC310" s="1816"/>
      <c r="BD310" s="1816"/>
      <c r="BE310" s="1816"/>
      <c r="BF310" s="1816"/>
    </row>
    <row r="311" spans="1:58" ht="12" customHeight="1">
      <c r="A311" s="1816"/>
      <c r="B311" s="1816"/>
      <c r="C311" s="1816"/>
      <c r="D311" s="1816"/>
      <c r="E311" s="1816"/>
      <c r="F311" s="1816"/>
      <c r="G311" s="1816"/>
      <c r="H311" s="1816"/>
      <c r="I311" s="1816"/>
      <c r="J311" s="1816"/>
      <c r="K311" s="1816"/>
      <c r="L311" s="1816"/>
      <c r="M311" s="1816"/>
      <c r="N311" s="1816"/>
      <c r="O311" s="1816"/>
      <c r="P311" s="1816"/>
      <c r="Q311" s="1816"/>
      <c r="R311" s="1816"/>
      <c r="S311" s="1816"/>
      <c r="T311" s="1816"/>
      <c r="U311" s="1816"/>
      <c r="V311" s="1816"/>
      <c r="W311" s="1816"/>
      <c r="X311" s="1816"/>
      <c r="Y311" s="1816"/>
      <c r="Z311" s="1816"/>
      <c r="AA311" s="1816"/>
      <c r="AB311" s="1816"/>
      <c r="AC311" s="1816"/>
      <c r="AD311" s="1816"/>
      <c r="AE311" s="1816"/>
      <c r="AF311" s="1816"/>
      <c r="AG311" s="1816"/>
      <c r="AH311" s="1816"/>
      <c r="AI311" s="1816"/>
      <c r="AJ311" s="1816"/>
      <c r="AK311" s="1816"/>
      <c r="AL311" s="1816"/>
      <c r="AM311" s="1816"/>
      <c r="AN311" s="1816"/>
      <c r="AO311" s="1816"/>
      <c r="AP311" s="1816"/>
      <c r="AQ311" s="1816"/>
      <c r="AR311" s="1816"/>
      <c r="AS311" s="1816"/>
      <c r="AT311" s="1816"/>
      <c r="AU311" s="1816"/>
      <c r="AV311" s="1816"/>
      <c r="AW311" s="1816"/>
      <c r="AX311" s="1816"/>
      <c r="AY311" s="1816"/>
      <c r="AZ311" s="1816"/>
      <c r="BA311" s="1816"/>
      <c r="BB311" s="1816"/>
      <c r="BC311" s="1816"/>
      <c r="BD311" s="1816"/>
      <c r="BE311" s="1816"/>
      <c r="BF311" s="1816"/>
    </row>
    <row r="312" spans="1:58" ht="12" customHeight="1">
      <c r="A312" s="1816"/>
      <c r="B312" s="1816"/>
      <c r="C312" s="1816"/>
      <c r="D312" s="1816"/>
      <c r="E312" s="1816"/>
      <c r="F312" s="1816"/>
      <c r="G312" s="1816"/>
      <c r="H312" s="1816"/>
      <c r="I312" s="1816"/>
      <c r="J312" s="1816"/>
      <c r="K312" s="1816"/>
      <c r="L312" s="1816"/>
      <c r="M312" s="1816"/>
      <c r="N312" s="1816"/>
      <c r="O312" s="1816"/>
      <c r="P312" s="1816"/>
      <c r="Q312" s="1816"/>
      <c r="R312" s="1816"/>
      <c r="S312" s="1816"/>
      <c r="T312" s="1816"/>
      <c r="U312" s="1816"/>
      <c r="V312" s="1816"/>
      <c r="W312" s="1816"/>
      <c r="X312" s="1816"/>
      <c r="Y312" s="1816"/>
      <c r="Z312" s="1816"/>
      <c r="AA312" s="1816"/>
      <c r="AB312" s="1816"/>
      <c r="AC312" s="1816"/>
      <c r="AD312" s="1816"/>
      <c r="AE312" s="1816"/>
      <c r="AF312" s="1816"/>
      <c r="AG312" s="1816"/>
      <c r="AH312" s="1816"/>
      <c r="AI312" s="1816"/>
      <c r="AJ312" s="1816"/>
      <c r="AK312" s="1816"/>
      <c r="AL312" s="1816"/>
      <c r="AM312" s="1816"/>
      <c r="AN312" s="1816"/>
      <c r="AO312" s="1816"/>
      <c r="AP312" s="1816"/>
      <c r="AQ312" s="1816"/>
      <c r="AR312" s="1816"/>
      <c r="AS312" s="1816"/>
      <c r="AT312" s="1816"/>
      <c r="AU312" s="1816"/>
      <c r="AV312" s="1816"/>
      <c r="AW312" s="1816"/>
      <c r="AX312" s="1816"/>
      <c r="AY312" s="1816"/>
      <c r="AZ312" s="1816"/>
      <c r="BA312" s="1816"/>
      <c r="BB312" s="1816"/>
      <c r="BC312" s="1816"/>
      <c r="BD312" s="1816"/>
      <c r="BE312" s="1816"/>
      <c r="BF312" s="1816"/>
    </row>
    <row r="313" spans="1:58" ht="12" customHeight="1">
      <c r="A313" s="1816"/>
      <c r="B313" s="1816"/>
      <c r="C313" s="1816"/>
      <c r="D313" s="1816"/>
      <c r="E313" s="1816"/>
      <c r="F313" s="1816"/>
      <c r="G313" s="1816"/>
      <c r="H313" s="1816"/>
      <c r="I313" s="1816"/>
      <c r="J313" s="1816"/>
      <c r="K313" s="1816"/>
      <c r="L313" s="1816"/>
      <c r="M313" s="1816"/>
      <c r="N313" s="1816"/>
      <c r="O313" s="1816"/>
      <c r="P313" s="1816"/>
      <c r="Q313" s="1816"/>
      <c r="R313" s="1816"/>
      <c r="S313" s="1816"/>
      <c r="T313" s="1816"/>
      <c r="U313" s="1816"/>
      <c r="V313" s="1816"/>
      <c r="W313" s="1816"/>
      <c r="X313" s="1816"/>
      <c r="Y313" s="1816"/>
      <c r="Z313" s="1816"/>
      <c r="AA313" s="1816"/>
      <c r="AB313" s="1816"/>
      <c r="AC313" s="1816"/>
      <c r="AD313" s="1816"/>
      <c r="AE313" s="1816"/>
      <c r="AF313" s="1816"/>
      <c r="AG313" s="1816"/>
      <c r="AH313" s="1816"/>
      <c r="AI313" s="1816"/>
      <c r="AJ313" s="1816"/>
      <c r="AK313" s="1816"/>
      <c r="AL313" s="1816"/>
      <c r="AM313" s="1816"/>
      <c r="AN313" s="1816"/>
      <c r="AO313" s="1816"/>
      <c r="AP313" s="1816"/>
      <c r="AQ313" s="1816"/>
      <c r="AR313" s="1816"/>
      <c r="AS313" s="1816"/>
      <c r="AT313" s="1816"/>
      <c r="AU313" s="1816"/>
      <c r="AV313" s="1816"/>
      <c r="AW313" s="1816"/>
      <c r="AX313" s="1816"/>
      <c r="AY313" s="1816"/>
      <c r="AZ313" s="1816"/>
      <c r="BA313" s="1816"/>
      <c r="BB313" s="1816"/>
      <c r="BC313" s="1816"/>
      <c r="BD313" s="1816"/>
      <c r="BE313" s="1816"/>
      <c r="BF313" s="1816"/>
    </row>
    <row r="314" spans="1:58" ht="12" customHeight="1">
      <c r="A314" s="1816"/>
      <c r="B314" s="1816"/>
      <c r="C314" s="1816"/>
      <c r="D314" s="1816"/>
      <c r="E314" s="1816"/>
      <c r="F314" s="1816"/>
      <c r="G314" s="1816"/>
      <c r="H314" s="1816"/>
      <c r="I314" s="1816"/>
      <c r="J314" s="1816"/>
      <c r="K314" s="1816"/>
      <c r="L314" s="1816"/>
      <c r="M314" s="1816"/>
      <c r="N314" s="1816"/>
      <c r="O314" s="1816"/>
      <c r="P314" s="1816"/>
      <c r="Q314" s="1816"/>
      <c r="R314" s="1816"/>
      <c r="S314" s="1816"/>
      <c r="T314" s="1816"/>
      <c r="U314" s="1816"/>
      <c r="V314" s="1816"/>
      <c r="W314" s="1816"/>
      <c r="X314" s="1816"/>
      <c r="Y314" s="1816"/>
      <c r="Z314" s="1816"/>
      <c r="AA314" s="1816"/>
      <c r="AB314" s="1816"/>
      <c r="AC314" s="1816"/>
      <c r="AD314" s="1816"/>
      <c r="AE314" s="1816"/>
      <c r="AF314" s="1816"/>
      <c r="AG314" s="1816"/>
      <c r="AH314" s="1816"/>
      <c r="AI314" s="1816"/>
      <c r="AJ314" s="1816"/>
      <c r="AK314" s="1816"/>
      <c r="AL314" s="1816"/>
      <c r="AM314" s="1816"/>
      <c r="AN314" s="1816"/>
      <c r="AO314" s="1816"/>
      <c r="AP314" s="1816"/>
      <c r="AQ314" s="1816"/>
      <c r="AR314" s="1816"/>
      <c r="AS314" s="1816"/>
      <c r="AT314" s="1816"/>
      <c r="AU314" s="1816"/>
      <c r="AV314" s="1816"/>
      <c r="AW314" s="1816"/>
      <c r="AX314" s="1816"/>
      <c r="AY314" s="1816"/>
      <c r="AZ314" s="1816"/>
      <c r="BA314" s="1816"/>
      <c r="BB314" s="1816"/>
      <c r="BC314" s="1816"/>
      <c r="BD314" s="1816"/>
      <c r="BE314" s="1816"/>
      <c r="BF314" s="1816"/>
    </row>
    <row r="315" spans="1:58" ht="12" customHeight="1">
      <c r="A315" s="1816"/>
      <c r="B315" s="1816"/>
      <c r="C315" s="1816"/>
      <c r="D315" s="1816"/>
      <c r="E315" s="1816"/>
      <c r="F315" s="1816"/>
      <c r="G315" s="1816"/>
      <c r="H315" s="1816"/>
      <c r="I315" s="1816"/>
      <c r="J315" s="1816"/>
      <c r="K315" s="1816"/>
      <c r="L315" s="1816"/>
      <c r="M315" s="1816"/>
      <c r="N315" s="1816"/>
      <c r="O315" s="1816"/>
      <c r="P315" s="1816"/>
      <c r="Q315" s="1816"/>
      <c r="R315" s="1816"/>
      <c r="S315" s="1816"/>
      <c r="T315" s="1816"/>
      <c r="U315" s="1816"/>
      <c r="V315" s="1816"/>
      <c r="W315" s="1816"/>
      <c r="X315" s="1816"/>
      <c r="Y315" s="1816"/>
      <c r="Z315" s="1816"/>
      <c r="AA315" s="1816"/>
      <c r="AB315" s="1816"/>
      <c r="AC315" s="1816"/>
      <c r="AD315" s="1816"/>
      <c r="AE315" s="1816"/>
      <c r="AF315" s="1816"/>
      <c r="AG315" s="1816"/>
      <c r="AH315" s="1816"/>
      <c r="AI315" s="1816"/>
      <c r="AJ315" s="1816"/>
      <c r="AK315" s="1816"/>
      <c r="AL315" s="1816"/>
      <c r="AM315" s="1816"/>
      <c r="AN315" s="1816"/>
      <c r="AO315" s="1816"/>
      <c r="AP315" s="1816"/>
      <c r="AQ315" s="1816"/>
      <c r="AR315" s="1816"/>
      <c r="AS315" s="1816"/>
      <c r="AT315" s="1816"/>
      <c r="AU315" s="1816"/>
      <c r="AV315" s="1816"/>
      <c r="AW315" s="1816"/>
      <c r="AX315" s="1816"/>
      <c r="AY315" s="1816"/>
      <c r="AZ315" s="1816"/>
      <c r="BA315" s="1816"/>
      <c r="BB315" s="1816"/>
      <c r="BC315" s="1816"/>
      <c r="BD315" s="1816"/>
      <c r="BE315" s="1816"/>
      <c r="BF315" s="1816"/>
    </row>
    <row r="316" spans="1:58" ht="12" customHeight="1">
      <c r="A316" s="1816"/>
      <c r="B316" s="1816"/>
      <c r="C316" s="1816"/>
      <c r="D316" s="1816"/>
      <c r="E316" s="1816"/>
      <c r="F316" s="1816"/>
      <c r="G316" s="1816"/>
      <c r="H316" s="1816"/>
      <c r="I316" s="1816"/>
      <c r="J316" s="1816"/>
      <c r="K316" s="1816"/>
      <c r="L316" s="1816"/>
      <c r="M316" s="1816"/>
      <c r="N316" s="1816"/>
      <c r="O316" s="1816"/>
      <c r="P316" s="1816"/>
      <c r="Q316" s="1816"/>
      <c r="R316" s="1816"/>
      <c r="S316" s="1816"/>
      <c r="T316" s="1816"/>
      <c r="U316" s="1816"/>
      <c r="V316" s="1816"/>
      <c r="W316" s="1816"/>
      <c r="X316" s="1816"/>
      <c r="Y316" s="1816"/>
      <c r="Z316" s="1816"/>
      <c r="AA316" s="1816"/>
      <c r="AB316" s="1816"/>
      <c r="AC316" s="1816"/>
      <c r="AD316" s="1816"/>
      <c r="AE316" s="1816"/>
      <c r="AF316" s="1816"/>
      <c r="AG316" s="1816"/>
      <c r="AH316" s="1816"/>
      <c r="AI316" s="1816"/>
      <c r="AJ316" s="1816"/>
      <c r="AK316" s="1816"/>
      <c r="AL316" s="1816"/>
      <c r="AM316" s="1816"/>
      <c r="AN316" s="1816"/>
      <c r="AO316" s="1816"/>
      <c r="AP316" s="1816"/>
      <c r="AQ316" s="1816"/>
      <c r="AR316" s="1816"/>
      <c r="AS316" s="1816"/>
      <c r="AT316" s="1816"/>
      <c r="AU316" s="1816"/>
      <c r="AV316" s="1816"/>
      <c r="AW316" s="1816"/>
      <c r="AX316" s="1816"/>
      <c r="AY316" s="1816"/>
      <c r="AZ316" s="1816"/>
      <c r="BA316" s="1816"/>
      <c r="BB316" s="1816"/>
      <c r="BC316" s="1816"/>
      <c r="BD316" s="1816"/>
      <c r="BE316" s="1816"/>
      <c r="BF316" s="1816"/>
    </row>
    <row r="317" spans="1:58" ht="12" customHeight="1">
      <c r="A317" s="1816"/>
      <c r="B317" s="1816"/>
      <c r="C317" s="1816"/>
      <c r="D317" s="1816"/>
      <c r="E317" s="1816"/>
      <c r="F317" s="1816"/>
      <c r="G317" s="1816"/>
      <c r="H317" s="1816"/>
      <c r="I317" s="1816"/>
      <c r="J317" s="1816"/>
      <c r="K317" s="1816"/>
      <c r="L317" s="1816"/>
      <c r="M317" s="1816"/>
      <c r="N317" s="1816"/>
      <c r="O317" s="1816"/>
      <c r="P317" s="1816"/>
      <c r="Q317" s="1816"/>
      <c r="R317" s="1816"/>
      <c r="S317" s="1816"/>
      <c r="T317" s="1816"/>
      <c r="U317" s="1816"/>
      <c r="V317" s="1816"/>
      <c r="W317" s="1816"/>
      <c r="X317" s="1816"/>
      <c r="Y317" s="1816"/>
      <c r="Z317" s="1816"/>
      <c r="AA317" s="1816"/>
      <c r="AB317" s="1816"/>
      <c r="AC317" s="1816"/>
      <c r="AD317" s="1816"/>
      <c r="AE317" s="1816"/>
      <c r="AF317" s="1816"/>
      <c r="AG317" s="1816"/>
      <c r="AH317" s="1816"/>
      <c r="AI317" s="1816"/>
      <c r="AJ317" s="1816"/>
      <c r="AK317" s="1816"/>
      <c r="AL317" s="1816"/>
      <c r="AM317" s="1816"/>
      <c r="AN317" s="1816"/>
      <c r="AO317" s="1816"/>
      <c r="AP317" s="1816"/>
      <c r="AQ317" s="1816"/>
      <c r="AR317" s="1816"/>
      <c r="AS317" s="1816"/>
      <c r="AT317" s="1816"/>
      <c r="AU317" s="1816"/>
      <c r="AV317" s="1816"/>
      <c r="AW317" s="1816"/>
      <c r="AX317" s="1816"/>
      <c r="AY317" s="1816"/>
      <c r="AZ317" s="1816"/>
      <c r="BA317" s="1816"/>
      <c r="BB317" s="1816"/>
      <c r="BC317" s="1816"/>
      <c r="BD317" s="1816"/>
      <c r="BE317" s="1816"/>
      <c r="BF317" s="1816"/>
    </row>
    <row r="318" spans="1:58" ht="12" customHeight="1">
      <c r="A318" s="1816"/>
      <c r="B318" s="1816"/>
      <c r="C318" s="1816"/>
      <c r="D318" s="1816"/>
      <c r="E318" s="1816"/>
      <c r="F318" s="1816"/>
      <c r="G318" s="1816"/>
      <c r="H318" s="1816"/>
      <c r="I318" s="1816"/>
      <c r="J318" s="1816"/>
      <c r="K318" s="1816"/>
      <c r="L318" s="1816"/>
      <c r="M318" s="1816"/>
      <c r="N318" s="1816"/>
      <c r="O318" s="1816"/>
      <c r="P318" s="1816"/>
      <c r="Q318" s="1816"/>
      <c r="R318" s="1816"/>
      <c r="S318" s="1816"/>
      <c r="T318" s="1816"/>
      <c r="U318" s="1816"/>
      <c r="V318" s="1816"/>
      <c r="W318" s="1816"/>
      <c r="X318" s="1816"/>
      <c r="Y318" s="1816"/>
      <c r="Z318" s="1816"/>
      <c r="AA318" s="1816"/>
      <c r="AB318" s="1816"/>
      <c r="AC318" s="1816"/>
      <c r="AD318" s="1816"/>
      <c r="AE318" s="1816"/>
      <c r="AF318" s="1816"/>
      <c r="AG318" s="1816"/>
      <c r="AH318" s="1816"/>
      <c r="AI318" s="1816"/>
      <c r="AJ318" s="1816"/>
      <c r="AK318" s="1816"/>
      <c r="AL318" s="1816"/>
      <c r="AM318" s="1816"/>
      <c r="AN318" s="1816"/>
      <c r="AO318" s="1816"/>
      <c r="AP318" s="1816"/>
      <c r="AQ318" s="1816"/>
      <c r="AR318" s="1816"/>
      <c r="AS318" s="1816"/>
      <c r="AT318" s="1816"/>
      <c r="AU318" s="1816"/>
      <c r="AV318" s="1816"/>
      <c r="AW318" s="1816"/>
      <c r="AX318" s="1816"/>
      <c r="AY318" s="1816"/>
      <c r="AZ318" s="1816"/>
      <c r="BA318" s="1816"/>
      <c r="BB318" s="1816"/>
      <c r="BC318" s="1816"/>
      <c r="BD318" s="1816"/>
      <c r="BE318" s="1816"/>
      <c r="BF318" s="1816"/>
    </row>
    <row r="319" spans="1:58" ht="12" customHeight="1">
      <c r="A319" s="1816"/>
      <c r="B319" s="1816"/>
      <c r="C319" s="1816"/>
      <c r="D319" s="1816"/>
      <c r="E319" s="1816"/>
      <c r="F319" s="1816"/>
      <c r="G319" s="1816"/>
      <c r="H319" s="1816"/>
      <c r="I319" s="1816"/>
      <c r="J319" s="1816"/>
      <c r="K319" s="1816"/>
      <c r="L319" s="1816"/>
      <c r="M319" s="1816"/>
      <c r="N319" s="1816"/>
      <c r="O319" s="1816"/>
      <c r="P319" s="1816"/>
      <c r="Q319" s="1816"/>
      <c r="R319" s="1816"/>
      <c r="S319" s="1816"/>
      <c r="T319" s="1816"/>
      <c r="U319" s="1816"/>
      <c r="V319" s="1816"/>
      <c r="W319" s="1816"/>
      <c r="X319" s="1816"/>
      <c r="Y319" s="1816"/>
      <c r="Z319" s="1816"/>
      <c r="AA319" s="1816"/>
      <c r="AB319" s="1816"/>
      <c r="AC319" s="1816"/>
      <c r="AD319" s="1816"/>
      <c r="AE319" s="1816"/>
      <c r="AF319" s="1816"/>
      <c r="AG319" s="1816"/>
      <c r="AH319" s="1816"/>
      <c r="AI319" s="1816"/>
      <c r="AJ319" s="1816"/>
      <c r="AK319" s="1816"/>
      <c r="AL319" s="1816"/>
      <c r="AM319" s="1816"/>
      <c r="AN319" s="1816"/>
      <c r="AO319" s="1816"/>
      <c r="AP319" s="1816"/>
      <c r="AQ319" s="1816"/>
      <c r="AR319" s="1816"/>
      <c r="AS319" s="1816"/>
      <c r="AT319" s="1816"/>
      <c r="AU319" s="1816"/>
      <c r="AV319" s="1816"/>
      <c r="AW319" s="1816"/>
      <c r="AX319" s="1816"/>
      <c r="AY319" s="1816"/>
      <c r="AZ319" s="1816"/>
      <c r="BA319" s="1816"/>
      <c r="BB319" s="1816"/>
      <c r="BC319" s="1816"/>
      <c r="BD319" s="1816"/>
      <c r="BE319" s="1816"/>
      <c r="BF319" s="1816"/>
    </row>
    <row r="320" spans="1:58" ht="12" customHeight="1">
      <c r="A320" s="1816"/>
      <c r="B320" s="1816"/>
      <c r="C320" s="1816"/>
      <c r="D320" s="1816"/>
      <c r="E320" s="1816"/>
      <c r="F320" s="1816"/>
      <c r="G320" s="1816"/>
      <c r="H320" s="1816"/>
      <c r="I320" s="1816"/>
      <c r="J320" s="1816"/>
      <c r="K320" s="1816"/>
      <c r="L320" s="1816"/>
      <c r="M320" s="1816"/>
      <c r="N320" s="1816"/>
      <c r="O320" s="1816"/>
      <c r="P320" s="1816"/>
      <c r="Q320" s="1816"/>
      <c r="R320" s="1816"/>
      <c r="S320" s="1816"/>
      <c r="T320" s="1816"/>
      <c r="U320" s="1816"/>
      <c r="V320" s="1816"/>
      <c r="W320" s="1816"/>
      <c r="X320" s="1816"/>
      <c r="Y320" s="1816"/>
      <c r="Z320" s="1816"/>
      <c r="AA320" s="1816"/>
      <c r="AB320" s="1816"/>
      <c r="AC320" s="1816"/>
      <c r="AD320" s="1816"/>
      <c r="AE320" s="1816"/>
      <c r="AF320" s="1816"/>
      <c r="AG320" s="1816"/>
      <c r="AH320" s="1816"/>
      <c r="AI320" s="1816"/>
      <c r="AJ320" s="1816"/>
      <c r="AK320" s="1816"/>
      <c r="AL320" s="1816"/>
      <c r="AM320" s="1816"/>
      <c r="AN320" s="1816"/>
      <c r="AO320" s="1816"/>
      <c r="AP320" s="1816"/>
      <c r="AQ320" s="1816"/>
      <c r="AR320" s="1816"/>
      <c r="AS320" s="1816"/>
      <c r="AT320" s="1816"/>
      <c r="AU320" s="1816"/>
      <c r="AV320" s="1816"/>
      <c r="AW320" s="1816"/>
      <c r="AX320" s="1816"/>
      <c r="AY320" s="1816"/>
      <c r="AZ320" s="1816"/>
      <c r="BA320" s="1816"/>
      <c r="BB320" s="1816"/>
      <c r="BC320" s="1816"/>
      <c r="BD320" s="1816"/>
      <c r="BE320" s="1816"/>
      <c r="BF320" s="1816"/>
    </row>
    <row r="321" spans="1:58" ht="12" customHeight="1">
      <c r="A321" s="1816"/>
      <c r="B321" s="1816"/>
      <c r="C321" s="1816"/>
      <c r="D321" s="1816"/>
      <c r="E321" s="1816"/>
      <c r="F321" s="1816"/>
      <c r="G321" s="1816"/>
      <c r="H321" s="1816"/>
      <c r="I321" s="1816"/>
      <c r="J321" s="1816"/>
      <c r="K321" s="1816"/>
      <c r="L321" s="1816"/>
      <c r="M321" s="1816"/>
      <c r="N321" s="1816"/>
      <c r="O321" s="1816"/>
      <c r="P321" s="1816"/>
      <c r="Q321" s="1816"/>
      <c r="R321" s="1816"/>
      <c r="S321" s="1816"/>
      <c r="T321" s="1816"/>
      <c r="U321" s="1816"/>
      <c r="V321" s="1816"/>
      <c r="W321" s="1816"/>
      <c r="X321" s="1816"/>
      <c r="Y321" s="1816"/>
      <c r="Z321" s="1816"/>
      <c r="AA321" s="1816"/>
      <c r="AB321" s="1816"/>
      <c r="AC321" s="1816"/>
      <c r="AD321" s="1816"/>
      <c r="AE321" s="1816"/>
      <c r="AF321" s="1816"/>
      <c r="AG321" s="1816"/>
      <c r="AH321" s="1816"/>
      <c r="AI321" s="1816"/>
      <c r="AJ321" s="1816"/>
      <c r="AK321" s="1816"/>
      <c r="AL321" s="1816"/>
      <c r="AM321" s="1816"/>
      <c r="AN321" s="1816"/>
      <c r="AO321" s="1816"/>
      <c r="AP321" s="1816"/>
      <c r="AQ321" s="1816"/>
      <c r="AR321" s="1816"/>
      <c r="AS321" s="1816"/>
      <c r="AT321" s="1816"/>
      <c r="AU321" s="1816"/>
      <c r="AV321" s="1816"/>
      <c r="AW321" s="1816"/>
      <c r="AX321" s="1816"/>
      <c r="AY321" s="1816"/>
      <c r="AZ321" s="1816"/>
      <c r="BA321" s="1816"/>
      <c r="BB321" s="1816"/>
      <c r="BC321" s="1816"/>
      <c r="BD321" s="1816"/>
      <c r="BE321" s="1816"/>
      <c r="BF321" s="1816"/>
    </row>
    <row r="322" spans="1:58" ht="12" customHeight="1">
      <c r="A322" s="1816"/>
      <c r="B322" s="1816"/>
      <c r="C322" s="1816"/>
      <c r="D322" s="1816"/>
      <c r="E322" s="1816"/>
      <c r="F322" s="1816"/>
      <c r="G322" s="1816"/>
      <c r="H322" s="1816"/>
      <c r="I322" s="1816"/>
      <c r="J322" s="1816"/>
      <c r="K322" s="1816"/>
      <c r="L322" s="1816"/>
      <c r="M322" s="1816"/>
      <c r="N322" s="1816"/>
      <c r="O322" s="1816"/>
      <c r="P322" s="1816"/>
      <c r="Q322" s="1816"/>
      <c r="R322" s="1816"/>
      <c r="S322" s="1816"/>
      <c r="T322" s="1816"/>
      <c r="U322" s="1816"/>
      <c r="V322" s="1816"/>
      <c r="W322" s="1816"/>
      <c r="X322" s="1816"/>
      <c r="Y322" s="1816"/>
      <c r="Z322" s="1816"/>
      <c r="AA322" s="1816"/>
      <c r="AB322" s="1816"/>
      <c r="AC322" s="1816"/>
      <c r="AD322" s="1816"/>
      <c r="AE322" s="1816"/>
      <c r="AF322" s="1816"/>
      <c r="AG322" s="1816"/>
      <c r="AH322" s="1816"/>
      <c r="AI322" s="1816"/>
      <c r="AJ322" s="1816"/>
      <c r="AK322" s="1816"/>
      <c r="AL322" s="1816"/>
      <c r="AM322" s="1816"/>
      <c r="AN322" s="1816"/>
      <c r="AO322" s="1816"/>
      <c r="AP322" s="1816"/>
      <c r="AQ322" s="1816"/>
      <c r="AR322" s="1816"/>
      <c r="AS322" s="1816"/>
      <c r="AT322" s="1816"/>
      <c r="AU322" s="1816"/>
      <c r="AV322" s="1816"/>
      <c r="AW322" s="1816"/>
      <c r="AX322" s="1816"/>
      <c r="AY322" s="1816"/>
      <c r="AZ322" s="1816"/>
      <c r="BA322" s="1816"/>
      <c r="BB322" s="1816"/>
      <c r="BC322" s="1816"/>
      <c r="BD322" s="1816"/>
      <c r="BE322" s="1816"/>
      <c r="BF322" s="1816"/>
    </row>
    <row r="323" spans="1:58" ht="12" customHeight="1">
      <c r="A323" s="1816"/>
      <c r="B323" s="1816"/>
      <c r="C323" s="1816"/>
      <c r="D323" s="1816"/>
      <c r="E323" s="1816"/>
      <c r="F323" s="1816"/>
      <c r="G323" s="1816"/>
      <c r="H323" s="1816"/>
      <c r="I323" s="1816"/>
      <c r="J323" s="1816"/>
      <c r="K323" s="1816"/>
      <c r="L323" s="1816"/>
      <c r="M323" s="1816"/>
      <c r="N323" s="1816"/>
      <c r="O323" s="1816"/>
      <c r="P323" s="1816"/>
      <c r="Q323" s="1816"/>
      <c r="R323" s="1816"/>
      <c r="S323" s="1816"/>
      <c r="T323" s="1816"/>
      <c r="U323" s="1816"/>
      <c r="V323" s="1816"/>
      <c r="W323" s="1816"/>
      <c r="X323" s="1816"/>
      <c r="Y323" s="1816"/>
      <c r="Z323" s="1816"/>
      <c r="AA323" s="1816"/>
      <c r="AB323" s="1816"/>
      <c r="AC323" s="1816"/>
      <c r="AD323" s="1816"/>
      <c r="AE323" s="1816"/>
      <c r="AF323" s="1816"/>
      <c r="AG323" s="1816"/>
      <c r="AH323" s="1816"/>
      <c r="AI323" s="1816"/>
      <c r="AJ323" s="1816"/>
      <c r="AK323" s="1816"/>
      <c r="AL323" s="1816"/>
      <c r="AM323" s="1816"/>
      <c r="AN323" s="1816"/>
      <c r="AO323" s="1816"/>
      <c r="AP323" s="1816"/>
      <c r="AQ323" s="1816"/>
      <c r="AR323" s="1816"/>
      <c r="AS323" s="1816"/>
      <c r="AT323" s="1816"/>
      <c r="AU323" s="1816"/>
      <c r="AV323" s="1816"/>
      <c r="AW323" s="1816"/>
      <c r="AX323" s="1816"/>
      <c r="AY323" s="1816"/>
      <c r="AZ323" s="1816"/>
      <c r="BA323" s="1816"/>
      <c r="BB323" s="1816"/>
      <c r="BC323" s="1816"/>
      <c r="BD323" s="1816"/>
      <c r="BE323" s="1816"/>
      <c r="BF323" s="1816"/>
    </row>
    <row r="324" spans="1:58" ht="12" customHeight="1">
      <c r="A324" s="1816"/>
      <c r="B324" s="1816"/>
      <c r="C324" s="1816"/>
      <c r="D324" s="1816"/>
      <c r="E324" s="1816"/>
      <c r="F324" s="1816"/>
      <c r="G324" s="1816"/>
      <c r="H324" s="1816"/>
      <c r="I324" s="1816"/>
      <c r="J324" s="1816"/>
      <c r="K324" s="1816"/>
      <c r="L324" s="1816"/>
      <c r="M324" s="1816"/>
      <c r="N324" s="1816"/>
      <c r="O324" s="1816"/>
      <c r="P324" s="1816"/>
      <c r="Q324" s="1816"/>
      <c r="R324" s="1816"/>
      <c r="S324" s="1816"/>
      <c r="T324" s="1816"/>
      <c r="U324" s="1816"/>
      <c r="V324" s="1816"/>
      <c r="W324" s="1816"/>
      <c r="X324" s="1816"/>
      <c r="Y324" s="1816"/>
      <c r="Z324" s="1816"/>
      <c r="AA324" s="1816"/>
      <c r="AB324" s="1816"/>
      <c r="AC324" s="1816"/>
      <c r="AD324" s="1816"/>
      <c r="AE324" s="1816"/>
      <c r="AF324" s="1816"/>
      <c r="AG324" s="1816"/>
      <c r="AH324" s="1816"/>
      <c r="AI324" s="1816"/>
      <c r="AJ324" s="1816"/>
      <c r="AK324" s="1816"/>
      <c r="AL324" s="1816"/>
      <c r="AM324" s="1816"/>
      <c r="AN324" s="1816"/>
      <c r="AO324" s="1816"/>
      <c r="AP324" s="1816"/>
      <c r="AQ324" s="1816"/>
      <c r="AR324" s="1816"/>
      <c r="AS324" s="1816"/>
      <c r="AT324" s="1816"/>
      <c r="AU324" s="1816"/>
      <c r="AV324" s="1816"/>
      <c r="AW324" s="1816"/>
      <c r="AX324" s="1816"/>
      <c r="AY324" s="1816"/>
      <c r="AZ324" s="1816"/>
      <c r="BA324" s="1816"/>
      <c r="BB324" s="1816"/>
      <c r="BC324" s="1816"/>
      <c r="BD324" s="1816"/>
      <c r="BE324" s="1816"/>
      <c r="BF324" s="1816"/>
    </row>
    <row r="325" spans="1:58" ht="12" customHeight="1">
      <c r="A325" s="1816"/>
      <c r="B325" s="1816"/>
      <c r="C325" s="1816"/>
      <c r="D325" s="1816"/>
      <c r="E325" s="1816"/>
      <c r="F325" s="1816"/>
      <c r="G325" s="1816"/>
      <c r="H325" s="1816"/>
      <c r="I325" s="1816"/>
      <c r="J325" s="1816"/>
      <c r="K325" s="1816"/>
      <c r="L325" s="1816"/>
      <c r="M325" s="1816"/>
      <c r="N325" s="1816"/>
      <c r="O325" s="1816"/>
      <c r="P325" s="1816"/>
      <c r="Q325" s="1816"/>
      <c r="R325" s="1816"/>
      <c r="S325" s="1816"/>
      <c r="T325" s="1816"/>
      <c r="U325" s="1816"/>
      <c r="V325" s="1816"/>
      <c r="W325" s="1816"/>
      <c r="X325" s="1816"/>
      <c r="Y325" s="1816"/>
      <c r="Z325" s="1816"/>
      <c r="AA325" s="1816"/>
      <c r="AB325" s="1816"/>
      <c r="AC325" s="1816"/>
      <c r="AD325" s="1816"/>
      <c r="AE325" s="1816"/>
      <c r="AF325" s="1816"/>
      <c r="AG325" s="1816"/>
      <c r="AH325" s="1816"/>
      <c r="AI325" s="1816"/>
      <c r="AJ325" s="1816"/>
      <c r="AK325" s="1816"/>
      <c r="AL325" s="1816"/>
      <c r="AM325" s="1816"/>
      <c r="AN325" s="1816"/>
      <c r="AO325" s="1816"/>
      <c r="AP325" s="1816"/>
      <c r="AQ325" s="1816"/>
      <c r="AR325" s="1816"/>
      <c r="AS325" s="1816"/>
      <c r="AT325" s="1816"/>
      <c r="AU325" s="1816"/>
      <c r="AV325" s="1816"/>
      <c r="AW325" s="1816"/>
      <c r="AX325" s="1816"/>
      <c r="AY325" s="1816"/>
      <c r="AZ325" s="1816"/>
      <c r="BA325" s="1816"/>
      <c r="BB325" s="1816"/>
      <c r="BC325" s="1816"/>
      <c r="BD325" s="1816"/>
      <c r="BE325" s="1816"/>
      <c r="BF325" s="1816"/>
    </row>
    <row r="326" spans="1:58" ht="12" customHeight="1">
      <c r="A326" s="1816"/>
      <c r="B326" s="1816"/>
      <c r="C326" s="1816"/>
      <c r="D326" s="1816"/>
      <c r="E326" s="1816"/>
      <c r="F326" s="1816"/>
      <c r="G326" s="1816"/>
      <c r="H326" s="1816"/>
      <c r="I326" s="1816"/>
      <c r="J326" s="1816"/>
      <c r="K326" s="1816"/>
      <c r="L326" s="1816"/>
      <c r="M326" s="1816"/>
      <c r="N326" s="1816"/>
      <c r="O326" s="1816"/>
      <c r="P326" s="1816"/>
      <c r="Q326" s="1816"/>
      <c r="R326" s="1816"/>
      <c r="S326" s="1816"/>
      <c r="T326" s="1816"/>
      <c r="U326" s="1816"/>
      <c r="V326" s="1816"/>
      <c r="W326" s="1816"/>
      <c r="X326" s="1816"/>
      <c r="Y326" s="1816"/>
      <c r="Z326" s="1816"/>
      <c r="AA326" s="1816"/>
      <c r="AB326" s="1816"/>
      <c r="AC326" s="1816"/>
      <c r="AD326" s="1816"/>
      <c r="AE326" s="1816"/>
      <c r="AF326" s="1816"/>
      <c r="AG326" s="1816"/>
      <c r="AH326" s="1816"/>
      <c r="AI326" s="1816"/>
      <c r="AJ326" s="1816"/>
      <c r="AK326" s="1816"/>
      <c r="AL326" s="1816"/>
      <c r="AM326" s="1816"/>
      <c r="AN326" s="1816"/>
      <c r="AO326" s="1816"/>
      <c r="AP326" s="1816"/>
      <c r="AQ326" s="1816"/>
      <c r="AR326" s="1816"/>
      <c r="AS326" s="1816"/>
      <c r="AT326" s="1816"/>
      <c r="AU326" s="1816"/>
      <c r="AV326" s="1816"/>
      <c r="AW326" s="1816"/>
      <c r="AX326" s="1816"/>
      <c r="AY326" s="1816"/>
      <c r="AZ326" s="1816"/>
      <c r="BA326" s="1816"/>
      <c r="BB326" s="1816"/>
      <c r="BC326" s="1816"/>
      <c r="BD326" s="1816"/>
      <c r="BE326" s="1816"/>
      <c r="BF326" s="1816"/>
    </row>
    <row r="327" spans="1:58" ht="12" customHeight="1">
      <c r="A327" s="1816"/>
      <c r="B327" s="1816"/>
      <c r="C327" s="1816"/>
      <c r="D327" s="1816"/>
      <c r="E327" s="1816"/>
      <c r="F327" s="1816"/>
      <c r="G327" s="1816"/>
      <c r="H327" s="1816"/>
      <c r="I327" s="1816"/>
      <c r="J327" s="1816"/>
      <c r="K327" s="1816"/>
      <c r="L327" s="1816"/>
      <c r="M327" s="1816"/>
      <c r="N327" s="1816"/>
      <c r="O327" s="1816"/>
      <c r="P327" s="1816"/>
      <c r="Q327" s="1816"/>
      <c r="R327" s="1816"/>
      <c r="S327" s="1816"/>
      <c r="T327" s="1816"/>
      <c r="U327" s="1816"/>
      <c r="V327" s="1816"/>
      <c r="W327" s="1816"/>
      <c r="X327" s="1816"/>
      <c r="Y327" s="1816"/>
      <c r="Z327" s="1816"/>
      <c r="AA327" s="1816"/>
      <c r="AB327" s="1816"/>
      <c r="AC327" s="1816"/>
      <c r="AD327" s="1816"/>
      <c r="AE327" s="1816"/>
      <c r="AF327" s="1816"/>
      <c r="AG327" s="1816"/>
      <c r="AH327" s="1816"/>
      <c r="AI327" s="1816"/>
      <c r="AJ327" s="1816"/>
      <c r="AK327" s="1816"/>
      <c r="AL327" s="1816"/>
      <c r="AM327" s="1816"/>
      <c r="AN327" s="1816"/>
      <c r="AO327" s="1816"/>
      <c r="AP327" s="1816"/>
      <c r="AQ327" s="1816"/>
      <c r="AR327" s="1816"/>
      <c r="AS327" s="1816"/>
      <c r="AT327" s="1816"/>
      <c r="AU327" s="1816"/>
      <c r="AV327" s="1816"/>
      <c r="AW327" s="1816"/>
      <c r="AX327" s="1816"/>
      <c r="AY327" s="1816"/>
      <c r="AZ327" s="1816"/>
      <c r="BA327" s="1816"/>
      <c r="BB327" s="1816"/>
      <c r="BC327" s="1816"/>
      <c r="BD327" s="1816"/>
      <c r="BE327" s="1816"/>
      <c r="BF327" s="1816"/>
    </row>
    <row r="328" spans="1:58" ht="12" customHeight="1">
      <c r="A328" s="1816"/>
      <c r="B328" s="1816"/>
      <c r="C328" s="1816"/>
      <c r="D328" s="1816"/>
      <c r="E328" s="1816"/>
      <c r="F328" s="1816"/>
      <c r="G328" s="1816"/>
      <c r="H328" s="1816"/>
      <c r="I328" s="1816"/>
      <c r="J328" s="1816"/>
      <c r="K328" s="1816"/>
      <c r="L328" s="1816"/>
      <c r="M328" s="1816"/>
      <c r="N328" s="1816"/>
      <c r="O328" s="1816"/>
      <c r="P328" s="1816"/>
      <c r="Q328" s="1816"/>
      <c r="R328" s="1816"/>
      <c r="S328" s="1816"/>
      <c r="T328" s="1816"/>
      <c r="U328" s="1816"/>
      <c r="V328" s="1816"/>
      <c r="W328" s="1816"/>
      <c r="X328" s="1816"/>
      <c r="Y328" s="1816"/>
      <c r="Z328" s="1816"/>
      <c r="AA328" s="1816"/>
      <c r="AB328" s="1816"/>
      <c r="AC328" s="1816"/>
      <c r="AD328" s="1816"/>
      <c r="AE328" s="1816"/>
      <c r="AF328" s="1816"/>
      <c r="AG328" s="1816"/>
      <c r="AH328" s="1816"/>
      <c r="AI328" s="1816"/>
      <c r="AJ328" s="1816"/>
      <c r="AK328" s="1816"/>
      <c r="AL328" s="1816"/>
      <c r="AM328" s="1816"/>
      <c r="AN328" s="1816"/>
      <c r="AO328" s="1816"/>
      <c r="AP328" s="1816"/>
      <c r="AQ328" s="1816"/>
      <c r="AR328" s="1816"/>
      <c r="AS328" s="1816"/>
      <c r="AT328" s="1816"/>
      <c r="AU328" s="1816"/>
      <c r="AV328" s="1816"/>
      <c r="AW328" s="1816"/>
      <c r="AX328" s="1816"/>
      <c r="AY328" s="1816"/>
      <c r="AZ328" s="1816"/>
      <c r="BA328" s="1816"/>
      <c r="BB328" s="1816"/>
      <c r="BC328" s="1816"/>
      <c r="BD328" s="1816"/>
      <c r="BE328" s="1816"/>
      <c r="BF328" s="1816"/>
    </row>
    <row r="329" spans="1:58" ht="12" customHeight="1">
      <c r="A329" s="1816"/>
      <c r="B329" s="1816"/>
      <c r="C329" s="1816"/>
      <c r="D329" s="1816"/>
      <c r="E329" s="1816"/>
      <c r="F329" s="1816"/>
      <c r="G329" s="1816"/>
      <c r="H329" s="1816"/>
      <c r="I329" s="1816"/>
      <c r="J329" s="1816"/>
      <c r="K329" s="1816"/>
      <c r="L329" s="1816"/>
      <c r="M329" s="1816"/>
      <c r="N329" s="1816"/>
      <c r="O329" s="1816"/>
      <c r="P329" s="1816"/>
      <c r="Q329" s="1816"/>
      <c r="R329" s="1816"/>
      <c r="S329" s="1816"/>
      <c r="T329" s="1816"/>
      <c r="U329" s="1816"/>
      <c r="V329" s="1816"/>
      <c r="W329" s="1816"/>
      <c r="X329" s="1816"/>
      <c r="Y329" s="1816"/>
      <c r="Z329" s="1816"/>
      <c r="AA329" s="1816"/>
      <c r="AB329" s="1816"/>
      <c r="AC329" s="1816"/>
      <c r="AD329" s="1816"/>
      <c r="AE329" s="1816"/>
      <c r="AF329" s="1816"/>
      <c r="AG329" s="1816"/>
      <c r="AH329" s="1816"/>
      <c r="AI329" s="1816"/>
      <c r="AJ329" s="1816"/>
      <c r="AK329" s="1816"/>
      <c r="AL329" s="1816"/>
      <c r="AM329" s="1816"/>
      <c r="AN329" s="1816"/>
      <c r="AO329" s="1816"/>
      <c r="AP329" s="1816"/>
      <c r="AQ329" s="1816"/>
      <c r="AR329" s="1816"/>
      <c r="AS329" s="1816"/>
      <c r="AT329" s="1816"/>
      <c r="AU329" s="1816"/>
      <c r="AV329" s="1816"/>
      <c r="AW329" s="1816"/>
      <c r="AX329" s="1816"/>
      <c r="AY329" s="1816"/>
      <c r="AZ329" s="1816"/>
      <c r="BA329" s="1816"/>
      <c r="BB329" s="1816"/>
      <c r="BC329" s="1816"/>
      <c r="BD329" s="1816"/>
      <c r="BE329" s="1816"/>
      <c r="BF329" s="1816"/>
    </row>
    <row r="330" spans="1:58" ht="12" customHeight="1">
      <c r="A330" s="1816"/>
      <c r="B330" s="1816"/>
      <c r="C330" s="1816"/>
      <c r="D330" s="1816"/>
      <c r="E330" s="1816"/>
      <c r="F330" s="1816"/>
      <c r="G330" s="1816"/>
      <c r="H330" s="1816"/>
      <c r="I330" s="1816"/>
      <c r="J330" s="1816"/>
      <c r="K330" s="1816"/>
      <c r="L330" s="1816"/>
      <c r="M330" s="1816"/>
      <c r="N330" s="1816"/>
      <c r="O330" s="1816"/>
      <c r="P330" s="1816"/>
      <c r="Q330" s="1816"/>
      <c r="R330" s="1816"/>
      <c r="S330" s="1816"/>
      <c r="T330" s="1816"/>
      <c r="U330" s="1816"/>
      <c r="V330" s="1816"/>
      <c r="W330" s="1816"/>
      <c r="X330" s="1816"/>
      <c r="Y330" s="1816"/>
      <c r="Z330" s="1816"/>
      <c r="AA330" s="1816"/>
      <c r="AB330" s="1816"/>
      <c r="AC330" s="1816"/>
      <c r="AD330" s="1816"/>
      <c r="AE330" s="1816"/>
      <c r="AF330" s="1816"/>
      <c r="AG330" s="1816"/>
      <c r="AH330" s="1816"/>
      <c r="AI330" s="1816"/>
      <c r="AJ330" s="1816"/>
      <c r="AK330" s="1816"/>
      <c r="AL330" s="1816"/>
      <c r="AM330" s="1816"/>
      <c r="AN330" s="1816"/>
      <c r="AO330" s="1816"/>
      <c r="AP330" s="1816"/>
      <c r="AQ330" s="1816"/>
      <c r="AR330" s="1816"/>
      <c r="AS330" s="1816"/>
      <c r="AT330" s="1816"/>
      <c r="AU330" s="1816"/>
      <c r="AV330" s="1816"/>
      <c r="AW330" s="1816"/>
      <c r="AX330" s="1816"/>
      <c r="AY330" s="1816"/>
      <c r="AZ330" s="1816"/>
      <c r="BA330" s="1816"/>
      <c r="BB330" s="1816"/>
      <c r="BC330" s="1816"/>
      <c r="BD330" s="1816"/>
      <c r="BE330" s="1816"/>
      <c r="BF330" s="1816"/>
    </row>
    <row r="331" spans="1:58" ht="12" customHeight="1">
      <c r="A331" s="1816"/>
      <c r="B331" s="1816"/>
      <c r="C331" s="1816"/>
      <c r="D331" s="1816"/>
      <c r="E331" s="1816"/>
      <c r="F331" s="1816"/>
      <c r="G331" s="1816"/>
      <c r="H331" s="1816"/>
      <c r="I331" s="1816"/>
      <c r="J331" s="1816"/>
      <c r="K331" s="1816"/>
      <c r="L331" s="1816"/>
      <c r="M331" s="1816"/>
      <c r="N331" s="1816"/>
      <c r="O331" s="1816"/>
      <c r="P331" s="1816"/>
      <c r="Q331" s="1816"/>
      <c r="R331" s="1816"/>
      <c r="S331" s="1816"/>
      <c r="T331" s="1816"/>
      <c r="U331" s="1816"/>
      <c r="V331" s="1816"/>
      <c r="W331" s="1816"/>
      <c r="X331" s="1816"/>
      <c r="Y331" s="1816"/>
      <c r="Z331" s="1816"/>
      <c r="AA331" s="1816"/>
      <c r="AB331" s="1816"/>
      <c r="AC331" s="1816"/>
      <c r="AD331" s="1816"/>
      <c r="AE331" s="1816"/>
      <c r="AF331" s="1816"/>
      <c r="AG331" s="1816"/>
      <c r="AH331" s="1816"/>
      <c r="AI331" s="1816"/>
      <c r="AJ331" s="1816"/>
      <c r="AK331" s="1816"/>
      <c r="AL331" s="1816"/>
      <c r="AM331" s="1816"/>
      <c r="AN331" s="1816"/>
      <c r="AO331" s="1816"/>
      <c r="AP331" s="1816"/>
      <c r="AQ331" s="1816"/>
      <c r="AR331" s="1816"/>
      <c r="AS331" s="1816"/>
      <c r="AT331" s="1816"/>
      <c r="AU331" s="1816"/>
      <c r="AV331" s="1816"/>
      <c r="AW331" s="1816"/>
      <c r="AX331" s="1816"/>
      <c r="AY331" s="1816"/>
      <c r="AZ331" s="1816"/>
      <c r="BA331" s="1816"/>
      <c r="BB331" s="1816"/>
      <c r="BC331" s="1816"/>
      <c r="BD331" s="1816"/>
      <c r="BE331" s="1816"/>
      <c r="BF331" s="1816"/>
    </row>
    <row r="332" spans="1:58" ht="12" customHeight="1">
      <c r="A332" s="1816"/>
      <c r="B332" s="1816"/>
      <c r="C332" s="1816"/>
      <c r="D332" s="1816"/>
      <c r="E332" s="1816"/>
      <c r="F332" s="1816"/>
      <c r="G332" s="1816"/>
      <c r="H332" s="1816"/>
      <c r="I332" s="1816"/>
      <c r="J332" s="1816"/>
      <c r="K332" s="1816"/>
      <c r="L332" s="1816"/>
      <c r="M332" s="1816"/>
      <c r="N332" s="1816"/>
      <c r="O332" s="1816"/>
      <c r="P332" s="1816"/>
      <c r="Q332" s="1816"/>
      <c r="R332" s="1816"/>
      <c r="S332" s="1816"/>
      <c r="T332" s="1816"/>
      <c r="U332" s="1816"/>
      <c r="V332" s="1816"/>
      <c r="W332" s="1816"/>
      <c r="X332" s="1816"/>
      <c r="Y332" s="1816"/>
      <c r="Z332" s="1816"/>
      <c r="AA332" s="1816"/>
      <c r="AB332" s="1816"/>
      <c r="AC332" s="1816"/>
      <c r="AD332" s="1816"/>
      <c r="AE332" s="1816"/>
      <c r="AF332" s="1816"/>
      <c r="AG332" s="1816"/>
      <c r="AH332" s="1816"/>
      <c r="AI332" s="1816"/>
      <c r="AJ332" s="1816"/>
      <c r="AK332" s="1816"/>
      <c r="AL332" s="1816"/>
      <c r="AM332" s="1816"/>
      <c r="AN332" s="1816"/>
      <c r="AO332" s="1816"/>
      <c r="AP332" s="1816"/>
      <c r="AQ332" s="1816"/>
      <c r="AR332" s="1816"/>
      <c r="AS332" s="1816"/>
      <c r="AT332" s="1816"/>
      <c r="AU332" s="1816"/>
      <c r="AV332" s="1816"/>
      <c r="AW332" s="1816"/>
      <c r="AX332" s="1816"/>
      <c r="AY332" s="1816"/>
      <c r="AZ332" s="1816"/>
      <c r="BA332" s="1816"/>
      <c r="BB332" s="1816"/>
      <c r="BC332" s="1816"/>
      <c r="BD332" s="1816"/>
      <c r="BE332" s="1816"/>
      <c r="BF332" s="1816"/>
    </row>
    <row r="333" spans="1:58" ht="12" customHeight="1">
      <c r="A333" s="1816"/>
      <c r="B333" s="1816"/>
      <c r="C333" s="1816"/>
      <c r="D333" s="1816"/>
      <c r="E333" s="1816"/>
      <c r="F333" s="1816"/>
      <c r="G333" s="1816"/>
      <c r="H333" s="1816"/>
      <c r="I333" s="1816"/>
      <c r="J333" s="1816"/>
      <c r="K333" s="1816"/>
      <c r="L333" s="1816"/>
      <c r="M333" s="1816"/>
      <c r="N333" s="1816"/>
      <c r="O333" s="1816"/>
      <c r="P333" s="1816"/>
      <c r="Q333" s="1816"/>
      <c r="R333" s="1816"/>
      <c r="S333" s="1816"/>
      <c r="T333" s="1816"/>
      <c r="U333" s="1816"/>
      <c r="V333" s="1816"/>
      <c r="W333" s="1816"/>
      <c r="X333" s="1816"/>
      <c r="Y333" s="1816"/>
      <c r="Z333" s="1816"/>
      <c r="AA333" s="1816"/>
      <c r="AB333" s="1816"/>
      <c r="AC333" s="1816"/>
      <c r="AD333" s="1816"/>
      <c r="AE333" s="1816"/>
      <c r="AF333" s="1816"/>
      <c r="AG333" s="1816"/>
      <c r="AH333" s="1816"/>
      <c r="AI333" s="1816"/>
      <c r="AJ333" s="1816"/>
      <c r="AK333" s="1816"/>
      <c r="AL333" s="1816"/>
      <c r="AM333" s="1816"/>
      <c r="AN333" s="1816"/>
      <c r="AO333" s="1816"/>
      <c r="AP333" s="1816"/>
      <c r="AQ333" s="1816"/>
      <c r="AR333" s="1816"/>
      <c r="AS333" s="1816"/>
      <c r="AT333" s="1816"/>
      <c r="AU333" s="1816"/>
      <c r="AV333" s="1816"/>
      <c r="AW333" s="1816"/>
      <c r="AX333" s="1816"/>
      <c r="AY333" s="1816"/>
      <c r="AZ333" s="1816"/>
      <c r="BA333" s="1816"/>
      <c r="BB333" s="1816"/>
      <c r="BC333" s="1816"/>
      <c r="BD333" s="1816"/>
      <c r="BE333" s="1816"/>
      <c r="BF333" s="1816"/>
    </row>
    <row r="334" spans="1:58" ht="12" customHeight="1">
      <c r="A334" s="1816"/>
      <c r="B334" s="1816"/>
      <c r="C334" s="1816"/>
      <c r="D334" s="1816"/>
      <c r="E334" s="1816"/>
      <c r="F334" s="1816"/>
      <c r="G334" s="1816"/>
      <c r="H334" s="1816"/>
      <c r="I334" s="1816"/>
      <c r="J334" s="1816"/>
      <c r="K334" s="1816"/>
      <c r="L334" s="1816"/>
      <c r="M334" s="1816"/>
      <c r="N334" s="1816"/>
      <c r="O334" s="1816"/>
      <c r="P334" s="1816"/>
      <c r="Q334" s="1816"/>
      <c r="R334" s="1816"/>
      <c r="S334" s="1816"/>
      <c r="T334" s="1816"/>
      <c r="U334" s="1816"/>
      <c r="V334" s="1816"/>
      <c r="W334" s="1816"/>
      <c r="X334" s="1816"/>
      <c r="Y334" s="1816"/>
      <c r="Z334" s="1816"/>
      <c r="AA334" s="1816"/>
      <c r="AB334" s="1816"/>
      <c r="AC334" s="1816"/>
      <c r="AD334" s="1816"/>
      <c r="AE334" s="1816"/>
      <c r="AF334" s="1816"/>
      <c r="AG334" s="1816"/>
      <c r="AH334" s="1816"/>
      <c r="AI334" s="1816"/>
      <c r="AJ334" s="1816"/>
      <c r="AK334" s="1816"/>
      <c r="AL334" s="1816"/>
      <c r="AM334" s="1816"/>
      <c r="AN334" s="1816"/>
      <c r="AO334" s="1816"/>
      <c r="AP334" s="1816"/>
      <c r="AQ334" s="1816"/>
      <c r="AR334" s="1816"/>
      <c r="AS334" s="1816"/>
      <c r="AT334" s="1816"/>
      <c r="AU334" s="1816"/>
      <c r="AV334" s="1816"/>
      <c r="AW334" s="1816"/>
      <c r="AX334" s="1816"/>
      <c r="AY334" s="1816"/>
      <c r="AZ334" s="1816"/>
      <c r="BA334" s="1816"/>
      <c r="BB334" s="1816"/>
      <c r="BC334" s="1816"/>
      <c r="BD334" s="1816"/>
      <c r="BE334" s="1816"/>
      <c r="BF334" s="1816"/>
    </row>
    <row r="335" spans="1:58" ht="12" customHeight="1">
      <c r="A335" s="1816"/>
      <c r="B335" s="1816"/>
      <c r="C335" s="1816"/>
      <c r="D335" s="1816"/>
      <c r="E335" s="1816"/>
      <c r="F335" s="1816"/>
      <c r="G335" s="1816"/>
      <c r="H335" s="1816"/>
      <c r="I335" s="1816"/>
      <c r="J335" s="1816"/>
      <c r="K335" s="1816"/>
      <c r="L335" s="1816"/>
      <c r="M335" s="1816"/>
      <c r="N335" s="1816"/>
      <c r="O335" s="1816"/>
      <c r="P335" s="1816"/>
      <c r="Q335" s="1816"/>
      <c r="R335" s="1816"/>
      <c r="S335" s="1816"/>
      <c r="T335" s="1816"/>
      <c r="U335" s="1816"/>
      <c r="V335" s="1816"/>
      <c r="W335" s="1816"/>
      <c r="X335" s="1816"/>
      <c r="Y335" s="1816"/>
      <c r="Z335" s="1816"/>
      <c r="AA335" s="1816"/>
      <c r="AB335" s="1816"/>
      <c r="AC335" s="1816"/>
      <c r="AD335" s="1816"/>
      <c r="AE335" s="1816"/>
      <c r="AF335" s="1816"/>
      <c r="AG335" s="1816"/>
      <c r="AH335" s="1816"/>
      <c r="AI335" s="1816"/>
      <c r="AJ335" s="1816"/>
      <c r="AK335" s="1816"/>
      <c r="AL335" s="1816"/>
      <c r="AM335" s="1816"/>
      <c r="AN335" s="1816"/>
      <c r="AO335" s="1816"/>
      <c r="AP335" s="1816"/>
      <c r="AQ335" s="1816"/>
      <c r="AR335" s="1816"/>
      <c r="AS335" s="1816"/>
      <c r="AT335" s="1816"/>
      <c r="AU335" s="1816"/>
      <c r="AV335" s="1816"/>
      <c r="AW335" s="1816"/>
      <c r="AX335" s="1816"/>
      <c r="AY335" s="1816"/>
      <c r="AZ335" s="1816"/>
      <c r="BA335" s="1816"/>
      <c r="BB335" s="1816"/>
      <c r="BC335" s="1816"/>
      <c r="BD335" s="1816"/>
      <c r="BE335" s="1816"/>
      <c r="BF335" s="1816"/>
    </row>
    <row r="336" spans="1:58" ht="12" customHeight="1">
      <c r="A336" s="1816"/>
      <c r="B336" s="1816"/>
      <c r="C336" s="1816"/>
      <c r="D336" s="1816"/>
      <c r="E336" s="1816"/>
      <c r="F336" s="1816"/>
      <c r="G336" s="1816"/>
      <c r="H336" s="1816"/>
      <c r="I336" s="1816"/>
      <c r="J336" s="1816"/>
      <c r="K336" s="1816"/>
      <c r="L336" s="1816"/>
      <c r="M336" s="1816"/>
      <c r="N336" s="1816"/>
      <c r="O336" s="1816"/>
      <c r="P336" s="1816"/>
      <c r="Q336" s="1816"/>
      <c r="R336" s="1816"/>
      <c r="S336" s="1816"/>
      <c r="T336" s="1816"/>
      <c r="U336" s="1816"/>
      <c r="V336" s="1816"/>
      <c r="W336" s="1816"/>
      <c r="X336" s="1816"/>
      <c r="Y336" s="1816"/>
      <c r="Z336" s="1816"/>
      <c r="AA336" s="1816"/>
      <c r="AB336" s="1816"/>
      <c r="AC336" s="1816"/>
      <c r="AD336" s="1816"/>
      <c r="AE336" s="1816"/>
      <c r="AF336" s="1816"/>
      <c r="AG336" s="1816"/>
      <c r="AH336" s="1816"/>
      <c r="AI336" s="1816"/>
      <c r="AJ336" s="1816"/>
      <c r="AK336" s="1816"/>
      <c r="AL336" s="1816"/>
      <c r="AM336" s="1816"/>
      <c r="AN336" s="1816"/>
      <c r="AO336" s="1816"/>
      <c r="AP336" s="1816"/>
      <c r="AQ336" s="1816"/>
      <c r="AR336" s="1816"/>
      <c r="AS336" s="1816"/>
      <c r="AT336" s="1816"/>
      <c r="AU336" s="1816"/>
      <c r="AV336" s="1816"/>
      <c r="AW336" s="1816"/>
      <c r="AX336" s="1816"/>
      <c r="AY336" s="1816"/>
      <c r="AZ336" s="1816"/>
      <c r="BA336" s="1816"/>
      <c r="BB336" s="1816"/>
      <c r="BC336" s="1816"/>
      <c r="BD336" s="1816"/>
      <c r="BE336" s="1816"/>
      <c r="BF336" s="1816"/>
    </row>
    <row r="337" spans="1:58" ht="12" customHeight="1">
      <c r="A337" s="1816"/>
      <c r="B337" s="1816"/>
      <c r="C337" s="1816"/>
      <c r="D337" s="1816"/>
      <c r="E337" s="1816"/>
      <c r="F337" s="1816"/>
      <c r="G337" s="1816"/>
      <c r="H337" s="1816"/>
      <c r="I337" s="1816"/>
      <c r="J337" s="1816"/>
      <c r="K337" s="1816"/>
      <c r="L337" s="1816"/>
      <c r="M337" s="1816"/>
      <c r="N337" s="1816"/>
      <c r="O337" s="1816"/>
      <c r="P337" s="1816"/>
      <c r="Q337" s="1816"/>
      <c r="R337" s="1816"/>
      <c r="S337" s="1816"/>
      <c r="T337" s="1816"/>
      <c r="U337" s="1816"/>
      <c r="V337" s="1816"/>
      <c r="W337" s="1816"/>
      <c r="X337" s="1816"/>
      <c r="Y337" s="1816"/>
      <c r="Z337" s="1816"/>
      <c r="AA337" s="1816"/>
      <c r="AB337" s="1816"/>
      <c r="AC337" s="1816"/>
      <c r="AD337" s="1816"/>
      <c r="AE337" s="1816"/>
      <c r="AF337" s="1816"/>
      <c r="AG337" s="1816"/>
      <c r="AH337" s="1816"/>
      <c r="AI337" s="1816"/>
      <c r="AJ337" s="1816"/>
      <c r="AK337" s="1816"/>
      <c r="AL337" s="1816"/>
      <c r="AM337" s="1816"/>
      <c r="AN337" s="1816"/>
      <c r="AO337" s="1816"/>
      <c r="AP337" s="1816"/>
      <c r="AQ337" s="1816"/>
      <c r="AR337" s="1816"/>
      <c r="AS337" s="1816"/>
      <c r="AT337" s="1816"/>
      <c r="AU337" s="1816"/>
      <c r="AV337" s="1816"/>
      <c r="AW337" s="1816"/>
      <c r="AX337" s="1816"/>
      <c r="AY337" s="1816"/>
      <c r="AZ337" s="1816"/>
      <c r="BA337" s="1816"/>
      <c r="BB337" s="1816"/>
      <c r="BC337" s="1816"/>
      <c r="BD337" s="1816"/>
      <c r="BE337" s="1816"/>
      <c r="BF337" s="1816"/>
    </row>
    <row r="338" spans="1:58" ht="12" customHeight="1">
      <c r="A338" s="1816"/>
      <c r="B338" s="1816"/>
      <c r="C338" s="1816"/>
      <c r="D338" s="1816"/>
      <c r="E338" s="1816"/>
      <c r="F338" s="1816"/>
      <c r="G338" s="1816"/>
      <c r="H338" s="1816"/>
      <c r="I338" s="1816"/>
      <c r="J338" s="1816"/>
      <c r="K338" s="1816"/>
      <c r="L338" s="1816"/>
      <c r="M338" s="1816"/>
      <c r="N338" s="1816"/>
      <c r="O338" s="1816"/>
      <c r="P338" s="1816"/>
      <c r="Q338" s="1816"/>
      <c r="R338" s="1816"/>
      <c r="S338" s="1816"/>
      <c r="T338" s="1816"/>
      <c r="U338" s="1816"/>
      <c r="V338" s="1816"/>
      <c r="W338" s="1816"/>
      <c r="X338" s="1816"/>
      <c r="Y338" s="1816"/>
      <c r="Z338" s="1816"/>
      <c r="AA338" s="1816"/>
      <c r="AB338" s="1816"/>
      <c r="AC338" s="1816"/>
      <c r="AD338" s="1816"/>
      <c r="AE338" s="1816"/>
      <c r="AF338" s="1816"/>
      <c r="AG338" s="1816"/>
      <c r="AH338" s="1816"/>
      <c r="AI338" s="1816"/>
      <c r="AJ338" s="1816"/>
      <c r="AK338" s="1816"/>
      <c r="AL338" s="1816"/>
      <c r="AM338" s="1816"/>
      <c r="AN338" s="1816"/>
      <c r="AO338" s="1816"/>
      <c r="AP338" s="1816"/>
      <c r="AQ338" s="1816"/>
      <c r="AR338" s="1816"/>
      <c r="AS338" s="1816"/>
      <c r="AT338" s="1816"/>
      <c r="AU338" s="1816"/>
      <c r="AV338" s="1816"/>
      <c r="AW338" s="1816"/>
      <c r="AX338" s="1816"/>
      <c r="AY338" s="1816"/>
      <c r="AZ338" s="1816"/>
      <c r="BA338" s="1816"/>
      <c r="BB338" s="1816"/>
      <c r="BC338" s="1816"/>
      <c r="BD338" s="1816"/>
      <c r="BE338" s="1816"/>
      <c r="BF338" s="1816"/>
    </row>
    <row r="339" spans="1:58" ht="12" customHeight="1">
      <c r="A339" s="1816"/>
      <c r="B339" s="1816"/>
      <c r="C339" s="1816"/>
      <c r="D339" s="1816"/>
      <c r="E339" s="1816"/>
      <c r="F339" s="1816"/>
      <c r="G339" s="1816"/>
      <c r="H339" s="1816"/>
      <c r="I339" s="1816"/>
      <c r="J339" s="1816"/>
      <c r="K339" s="1816"/>
      <c r="L339" s="1816"/>
      <c r="M339" s="1816"/>
      <c r="N339" s="1816"/>
      <c r="O339" s="1816"/>
      <c r="P339" s="1816"/>
      <c r="Q339" s="1816"/>
      <c r="R339" s="1816"/>
      <c r="S339" s="1816"/>
      <c r="T339" s="1816"/>
      <c r="U339" s="1816"/>
      <c r="V339" s="1816"/>
      <c r="W339" s="1816"/>
      <c r="X339" s="1816"/>
      <c r="Y339" s="1816"/>
      <c r="Z339" s="1816"/>
      <c r="AA339" s="1816"/>
      <c r="AB339" s="1816"/>
      <c r="AC339" s="1816"/>
      <c r="AD339" s="1816"/>
      <c r="AE339" s="1816"/>
      <c r="AF339" s="1816"/>
      <c r="AG339" s="1816"/>
      <c r="AH339" s="1816"/>
      <c r="AI339" s="1816"/>
      <c r="AJ339" s="1816"/>
      <c r="AK339" s="1816"/>
      <c r="AL339" s="1816"/>
      <c r="AM339" s="1816"/>
      <c r="AN339" s="1816"/>
      <c r="AO339" s="1816"/>
      <c r="AP339" s="1816"/>
      <c r="AQ339" s="1816"/>
      <c r="AR339" s="1816"/>
      <c r="AS339" s="1816"/>
      <c r="AT339" s="1816"/>
      <c r="AU339" s="1816"/>
      <c r="AV339" s="1816"/>
      <c r="AW339" s="1816"/>
      <c r="AX339" s="1816"/>
      <c r="AY339" s="1816"/>
      <c r="AZ339" s="1816"/>
      <c r="BA339" s="1816"/>
      <c r="BB339" s="1816"/>
      <c r="BC339" s="1816"/>
      <c r="BD339" s="1816"/>
      <c r="BE339" s="1816"/>
      <c r="BF339" s="1816"/>
    </row>
    <row r="340" spans="1:58" ht="12" customHeight="1">
      <c r="A340" s="1816"/>
      <c r="B340" s="1816"/>
      <c r="C340" s="1816"/>
      <c r="D340" s="1816"/>
      <c r="E340" s="1816"/>
      <c r="F340" s="1816"/>
      <c r="G340" s="1816"/>
      <c r="H340" s="1816"/>
      <c r="I340" s="1816"/>
      <c r="J340" s="1816"/>
      <c r="K340" s="1816"/>
      <c r="L340" s="1816"/>
      <c r="M340" s="1816"/>
      <c r="N340" s="1816"/>
      <c r="O340" s="1816"/>
      <c r="P340" s="1816"/>
      <c r="Q340" s="1816"/>
      <c r="R340" s="1816"/>
      <c r="S340" s="1816"/>
      <c r="T340" s="1816"/>
      <c r="U340" s="1816"/>
      <c r="V340" s="1816"/>
      <c r="W340" s="1816"/>
      <c r="X340" s="1816"/>
      <c r="Y340" s="1816"/>
      <c r="Z340" s="1816"/>
      <c r="AA340" s="1816"/>
      <c r="AB340" s="1816"/>
      <c r="AC340" s="1816"/>
      <c r="AD340" s="1816"/>
      <c r="AE340" s="1816"/>
      <c r="AF340" s="1816"/>
      <c r="AG340" s="1816"/>
      <c r="AH340" s="1816"/>
      <c r="AI340" s="1816"/>
      <c r="AJ340" s="1816"/>
      <c r="AK340" s="1816"/>
      <c r="AL340" s="1816"/>
      <c r="AM340" s="1816"/>
      <c r="AN340" s="1816"/>
      <c r="AO340" s="1816"/>
      <c r="AP340" s="1816"/>
      <c r="AQ340" s="1816"/>
      <c r="AR340" s="1816"/>
      <c r="AS340" s="1816"/>
      <c r="AT340" s="1816"/>
      <c r="AU340" s="1816"/>
      <c r="AV340" s="1816"/>
      <c r="AW340" s="1816"/>
      <c r="AX340" s="1816"/>
      <c r="AY340" s="1816"/>
      <c r="AZ340" s="1816"/>
      <c r="BA340" s="1816"/>
      <c r="BB340" s="1816"/>
      <c r="BC340" s="1816"/>
      <c r="BD340" s="1816"/>
      <c r="BE340" s="1816"/>
      <c r="BF340" s="1816"/>
    </row>
    <row r="341" spans="1:58" ht="12" customHeight="1">
      <c r="A341" s="1816"/>
      <c r="B341" s="1816"/>
      <c r="C341" s="1816"/>
      <c r="D341" s="1816"/>
      <c r="E341" s="1816"/>
      <c r="F341" s="1816"/>
      <c r="G341" s="1816"/>
      <c r="H341" s="1816"/>
      <c r="I341" s="1816"/>
      <c r="J341" s="1816"/>
      <c r="K341" s="1816"/>
      <c r="L341" s="1816"/>
      <c r="M341" s="1816"/>
      <c r="N341" s="1816"/>
      <c r="O341" s="1816"/>
      <c r="P341" s="1816"/>
      <c r="Q341" s="1816"/>
      <c r="R341" s="1816"/>
      <c r="S341" s="1816"/>
      <c r="T341" s="1816"/>
      <c r="U341" s="1816"/>
      <c r="V341" s="1816"/>
      <c r="W341" s="1816"/>
      <c r="X341" s="1816"/>
      <c r="Y341" s="1816"/>
      <c r="Z341" s="1816"/>
      <c r="AA341" s="1816"/>
      <c r="AB341" s="1816"/>
      <c r="AC341" s="1816"/>
      <c r="AD341" s="1816"/>
      <c r="AE341" s="1816"/>
      <c r="AF341" s="1816"/>
      <c r="AG341" s="1816"/>
      <c r="AH341" s="1816"/>
      <c r="AI341" s="1816"/>
      <c r="AJ341" s="1816"/>
      <c r="AK341" s="1816"/>
      <c r="AL341" s="1816"/>
      <c r="AM341" s="1816"/>
      <c r="AN341" s="1816"/>
      <c r="AO341" s="1816"/>
      <c r="AP341" s="1816"/>
      <c r="AQ341" s="1816"/>
      <c r="AR341" s="1816"/>
      <c r="AS341" s="1816"/>
      <c r="AT341" s="1816"/>
      <c r="AU341" s="1816"/>
      <c r="AV341" s="1816"/>
      <c r="AW341" s="1816"/>
      <c r="AX341" s="1816"/>
      <c r="AY341" s="1816"/>
      <c r="AZ341" s="1816"/>
      <c r="BA341" s="1816"/>
      <c r="BB341" s="1816"/>
      <c r="BC341" s="1816"/>
      <c r="BD341" s="1816"/>
      <c r="BE341" s="1816"/>
      <c r="BF341" s="1816"/>
    </row>
    <row r="342" spans="1:58" ht="12" customHeight="1">
      <c r="A342" s="1816"/>
      <c r="B342" s="1816"/>
      <c r="C342" s="1816"/>
      <c r="D342" s="1816"/>
      <c r="E342" s="1816"/>
      <c r="F342" s="1816"/>
      <c r="G342" s="1816"/>
      <c r="H342" s="1816"/>
      <c r="I342" s="1816"/>
      <c r="J342" s="1816"/>
      <c r="K342" s="1816"/>
      <c r="L342" s="1816"/>
      <c r="M342" s="1816"/>
      <c r="N342" s="1816"/>
      <c r="O342" s="1816"/>
      <c r="P342" s="1816"/>
      <c r="Q342" s="1816"/>
      <c r="R342" s="1816"/>
      <c r="S342" s="1816"/>
      <c r="T342" s="1816"/>
      <c r="U342" s="1816"/>
      <c r="V342" s="1816"/>
      <c r="W342" s="1816"/>
      <c r="X342" s="1816"/>
      <c r="Y342" s="1816"/>
      <c r="Z342" s="1816"/>
      <c r="AA342" s="1816"/>
      <c r="AB342" s="1816"/>
      <c r="AC342" s="1816"/>
      <c r="AD342" s="1816"/>
      <c r="AE342" s="1816"/>
      <c r="AF342" s="1816"/>
      <c r="AG342" s="1816"/>
      <c r="AH342" s="1816"/>
      <c r="AI342" s="1816"/>
      <c r="AJ342" s="1816"/>
      <c r="AK342" s="1816"/>
      <c r="AL342" s="1816"/>
      <c r="AM342" s="1816"/>
      <c r="AN342" s="1816"/>
      <c r="AO342" s="1816"/>
      <c r="AP342" s="1816"/>
      <c r="AQ342" s="1816"/>
      <c r="AR342" s="1816"/>
      <c r="AS342" s="1816"/>
      <c r="AT342" s="1816"/>
      <c r="AU342" s="1816"/>
      <c r="AV342" s="1816"/>
      <c r="AW342" s="1816"/>
      <c r="AX342" s="1816"/>
      <c r="AY342" s="1816"/>
      <c r="AZ342" s="1816"/>
      <c r="BA342" s="1816"/>
      <c r="BB342" s="1816"/>
      <c r="BC342" s="1816"/>
      <c r="BD342" s="1816"/>
      <c r="BE342" s="1816"/>
      <c r="BF342" s="1816"/>
    </row>
    <row r="343" spans="1:58" ht="12" customHeight="1">
      <c r="A343" s="1816"/>
      <c r="B343" s="1816"/>
      <c r="C343" s="1816"/>
      <c r="D343" s="1816"/>
      <c r="E343" s="1816"/>
      <c r="F343" s="1816"/>
      <c r="G343" s="1816"/>
      <c r="H343" s="1816"/>
      <c r="I343" s="1816"/>
      <c r="J343" s="1816"/>
      <c r="K343" s="1816"/>
      <c r="L343" s="1816"/>
      <c r="M343" s="1816"/>
      <c r="N343" s="1816"/>
      <c r="O343" s="1816"/>
      <c r="P343" s="1816"/>
      <c r="Q343" s="1816"/>
      <c r="R343" s="1816"/>
      <c r="S343" s="1816"/>
      <c r="T343" s="1816"/>
      <c r="U343" s="1816"/>
      <c r="V343" s="1816"/>
      <c r="W343" s="1816"/>
      <c r="X343" s="1816"/>
      <c r="Y343" s="1816"/>
      <c r="Z343" s="1816"/>
      <c r="AA343" s="1816"/>
      <c r="AB343" s="1816"/>
      <c r="AC343" s="1816"/>
      <c r="AD343" s="1816"/>
      <c r="AE343" s="1816"/>
      <c r="AF343" s="1816"/>
      <c r="AG343" s="1816"/>
      <c r="AH343" s="1816"/>
      <c r="AI343" s="1816"/>
      <c r="AJ343" s="1816"/>
      <c r="AK343" s="1816"/>
      <c r="AL343" s="1816"/>
      <c r="AM343" s="1816"/>
      <c r="AN343" s="1816"/>
      <c r="AO343" s="1816"/>
      <c r="AP343" s="1816"/>
      <c r="AQ343" s="1816"/>
      <c r="AR343" s="1816"/>
      <c r="AS343" s="1816"/>
      <c r="AT343" s="1816"/>
      <c r="AU343" s="1816"/>
      <c r="AV343" s="1816"/>
      <c r="AW343" s="1816"/>
      <c r="AX343" s="1816"/>
      <c r="AY343" s="1816"/>
      <c r="AZ343" s="1816"/>
      <c r="BA343" s="1816"/>
      <c r="BB343" s="1816"/>
      <c r="BC343" s="1816"/>
      <c r="BD343" s="1816"/>
      <c r="BE343" s="1816"/>
      <c r="BF343" s="1816"/>
    </row>
    <row r="344" spans="1:58" ht="12" customHeight="1">
      <c r="A344" s="1816"/>
      <c r="B344" s="1816"/>
      <c r="C344" s="1816"/>
      <c r="D344" s="1816"/>
      <c r="E344" s="1816"/>
      <c r="F344" s="1816"/>
      <c r="G344" s="1816"/>
      <c r="H344" s="1816"/>
      <c r="I344" s="1816"/>
      <c r="J344" s="1816"/>
      <c r="K344" s="1816"/>
      <c r="L344" s="1816"/>
      <c r="M344" s="1816"/>
      <c r="N344" s="1816"/>
      <c r="O344" s="1816"/>
      <c r="P344" s="1816"/>
      <c r="Q344" s="1816"/>
      <c r="R344" s="1816"/>
      <c r="S344" s="1816"/>
      <c r="T344" s="1816"/>
      <c r="U344" s="1816"/>
      <c r="V344" s="1816"/>
      <c r="W344" s="1816"/>
      <c r="X344" s="1816"/>
      <c r="Y344" s="1816"/>
      <c r="Z344" s="1816"/>
      <c r="AA344" s="1816"/>
      <c r="AB344" s="1816"/>
      <c r="AC344" s="1816"/>
      <c r="AD344" s="1816"/>
      <c r="AE344" s="1816"/>
      <c r="AF344" s="1816"/>
      <c r="AG344" s="1816"/>
      <c r="AH344" s="1816"/>
      <c r="AI344" s="1816"/>
      <c r="AJ344" s="1816"/>
      <c r="AK344" s="1816"/>
      <c r="AL344" s="1816"/>
      <c r="AM344" s="1816"/>
      <c r="AN344" s="1816"/>
      <c r="AO344" s="1816"/>
      <c r="AP344" s="1816"/>
      <c r="AQ344" s="1816"/>
      <c r="AR344" s="1816"/>
      <c r="AS344" s="1816"/>
      <c r="AT344" s="1816"/>
      <c r="AU344" s="1816"/>
      <c r="AV344" s="1816"/>
      <c r="AW344" s="1816"/>
      <c r="AX344" s="1816"/>
      <c r="AY344" s="1816"/>
      <c r="AZ344" s="1816"/>
      <c r="BA344" s="1816"/>
      <c r="BB344" s="1816"/>
      <c r="BC344" s="1816"/>
      <c r="BD344" s="1816"/>
      <c r="BE344" s="1816"/>
      <c r="BF344" s="1816"/>
    </row>
    <row r="345" spans="1:58" ht="12" customHeight="1">
      <c r="A345" s="1816"/>
      <c r="B345" s="1816"/>
      <c r="C345" s="1816"/>
      <c r="D345" s="1816"/>
      <c r="E345" s="1816"/>
      <c r="F345" s="1816"/>
      <c r="G345" s="1816"/>
      <c r="H345" s="1816"/>
      <c r="I345" s="1816"/>
      <c r="J345" s="1816"/>
      <c r="K345" s="1816"/>
      <c r="L345" s="1816"/>
      <c r="M345" s="1816"/>
      <c r="N345" s="1816"/>
      <c r="O345" s="1816"/>
      <c r="P345" s="1816"/>
      <c r="Q345" s="1816"/>
      <c r="R345" s="1816"/>
      <c r="S345" s="1816"/>
      <c r="T345" s="1816"/>
      <c r="U345" s="1816"/>
      <c r="V345" s="1816"/>
      <c r="W345" s="1816"/>
      <c r="X345" s="1816"/>
      <c r="Y345" s="1816"/>
      <c r="Z345" s="1816"/>
      <c r="AA345" s="1816"/>
      <c r="AB345" s="1816"/>
      <c r="AC345" s="1816"/>
      <c r="AD345" s="1816"/>
      <c r="AE345" s="1816"/>
      <c r="AF345" s="1816"/>
      <c r="AG345" s="1816"/>
      <c r="AH345" s="1816"/>
      <c r="AI345" s="1816"/>
      <c r="AJ345" s="1816"/>
      <c r="AK345" s="1816"/>
      <c r="AL345" s="1816"/>
      <c r="AM345" s="1816"/>
      <c r="AN345" s="1816"/>
      <c r="AO345" s="1816"/>
      <c r="AP345" s="1816"/>
      <c r="AQ345" s="1816"/>
      <c r="AR345" s="1816"/>
      <c r="AS345" s="1816"/>
      <c r="AT345" s="1816"/>
      <c r="AU345" s="1816"/>
      <c r="AV345" s="1816"/>
      <c r="AW345" s="1816"/>
      <c r="AX345" s="1816"/>
      <c r="AY345" s="1816"/>
      <c r="AZ345" s="1816"/>
      <c r="BA345" s="1816"/>
      <c r="BB345" s="1816"/>
      <c r="BC345" s="1816"/>
      <c r="BD345" s="1816"/>
      <c r="BE345" s="1816"/>
      <c r="BF345" s="1816"/>
    </row>
    <row r="346" spans="1:58" ht="12" customHeight="1">
      <c r="A346" s="1816"/>
      <c r="B346" s="1816"/>
      <c r="C346" s="1816"/>
      <c r="D346" s="1816"/>
      <c r="E346" s="1816"/>
      <c r="F346" s="1816"/>
      <c r="G346" s="1816"/>
      <c r="H346" s="1816"/>
      <c r="I346" s="1816"/>
      <c r="J346" s="1816"/>
      <c r="K346" s="1816"/>
      <c r="L346" s="1816"/>
      <c r="M346" s="1816"/>
      <c r="N346" s="1816"/>
      <c r="O346" s="1816"/>
      <c r="P346" s="1816"/>
      <c r="Q346" s="1816"/>
      <c r="R346" s="1816"/>
      <c r="S346" s="1816"/>
      <c r="T346" s="1816"/>
      <c r="U346" s="1816"/>
      <c r="V346" s="1816"/>
      <c r="W346" s="1816"/>
      <c r="X346" s="1816"/>
      <c r="Y346" s="1816"/>
      <c r="Z346" s="1816"/>
      <c r="AA346" s="1816"/>
      <c r="AB346" s="1816"/>
      <c r="AC346" s="1816"/>
      <c r="AD346" s="1816"/>
      <c r="AE346" s="1816"/>
      <c r="AF346" s="1816"/>
      <c r="AG346" s="1816"/>
      <c r="AH346" s="1816"/>
      <c r="AI346" s="1816"/>
      <c r="AJ346" s="1816"/>
      <c r="AK346" s="1816"/>
      <c r="AL346" s="1816"/>
      <c r="AM346" s="1816"/>
      <c r="AN346" s="1816"/>
      <c r="AO346" s="1816"/>
      <c r="AP346" s="1816"/>
      <c r="AQ346" s="1816"/>
      <c r="AR346" s="1816"/>
      <c r="AS346" s="1816"/>
      <c r="AT346" s="1816"/>
      <c r="AU346" s="1816"/>
      <c r="AV346" s="1816"/>
      <c r="AW346" s="1816"/>
      <c r="AX346" s="1816"/>
      <c r="AY346" s="1816"/>
      <c r="AZ346" s="1816"/>
      <c r="BA346" s="1816"/>
      <c r="BB346" s="1816"/>
      <c r="BC346" s="1816"/>
      <c r="BD346" s="1816"/>
      <c r="BE346" s="1816"/>
      <c r="BF346" s="1816"/>
    </row>
    <row r="347" spans="1:58" ht="12" customHeight="1">
      <c r="A347" s="1816"/>
      <c r="B347" s="1816"/>
      <c r="C347" s="1816"/>
      <c r="D347" s="1816"/>
      <c r="E347" s="1816"/>
      <c r="F347" s="1816"/>
      <c r="G347" s="1816"/>
      <c r="H347" s="1816"/>
      <c r="I347" s="1816"/>
      <c r="J347" s="1816"/>
      <c r="K347" s="1816"/>
      <c r="L347" s="1816"/>
      <c r="M347" s="1816"/>
      <c r="N347" s="1816"/>
      <c r="O347" s="1816"/>
      <c r="P347" s="1816"/>
      <c r="Q347" s="1816"/>
      <c r="R347" s="1816"/>
      <c r="S347" s="1816"/>
      <c r="T347" s="1816"/>
      <c r="U347" s="1816"/>
      <c r="V347" s="1816"/>
      <c r="W347" s="1816"/>
      <c r="X347" s="1816"/>
      <c r="Y347" s="1816"/>
      <c r="Z347" s="1816"/>
      <c r="AA347" s="1816"/>
      <c r="AB347" s="1816"/>
      <c r="AC347" s="1816"/>
      <c r="AD347" s="1816"/>
      <c r="AE347" s="1816"/>
      <c r="AF347" s="1816"/>
      <c r="AG347" s="1816"/>
      <c r="AH347" s="1816"/>
      <c r="AI347" s="1816"/>
      <c r="AJ347" s="1816"/>
      <c r="AK347" s="1816"/>
      <c r="AL347" s="1816"/>
      <c r="AM347" s="1816"/>
      <c r="AN347" s="1816"/>
      <c r="AO347" s="1816"/>
      <c r="AP347" s="1816"/>
      <c r="AQ347" s="1816"/>
      <c r="AR347" s="1816"/>
      <c r="AS347" s="1816"/>
      <c r="AT347" s="1816"/>
      <c r="AU347" s="1816"/>
      <c r="AV347" s="1816"/>
      <c r="AW347" s="1816"/>
      <c r="AX347" s="1816"/>
      <c r="AY347" s="1816"/>
      <c r="AZ347" s="1816"/>
      <c r="BA347" s="1816"/>
      <c r="BB347" s="1816"/>
      <c r="BC347" s="1816"/>
      <c r="BD347" s="1816"/>
      <c r="BE347" s="1816"/>
      <c r="BF347" s="1816"/>
    </row>
    <row r="348" spans="1:58" ht="12" customHeight="1">
      <c r="A348" s="1816"/>
      <c r="B348" s="1816"/>
      <c r="C348" s="1816"/>
      <c r="D348" s="1816"/>
      <c r="E348" s="1816"/>
      <c r="F348" s="1816"/>
      <c r="G348" s="1816"/>
      <c r="H348" s="1816"/>
      <c r="I348" s="1816"/>
      <c r="J348" s="1816"/>
      <c r="K348" s="1816"/>
      <c r="L348" s="1816"/>
      <c r="M348" s="1816"/>
      <c r="N348" s="1816"/>
      <c r="O348" s="1816"/>
      <c r="P348" s="1816"/>
      <c r="Q348" s="1816"/>
      <c r="R348" s="1816"/>
      <c r="S348" s="1816"/>
      <c r="T348" s="1816"/>
      <c r="U348" s="1816"/>
      <c r="V348" s="1816"/>
      <c r="W348" s="1816"/>
      <c r="X348" s="1816"/>
      <c r="Y348" s="1816"/>
      <c r="Z348" s="1816"/>
      <c r="AA348" s="1816"/>
      <c r="AB348" s="1816"/>
      <c r="AC348" s="1816"/>
      <c r="AD348" s="1816"/>
      <c r="AE348" s="1816"/>
      <c r="AF348" s="1816"/>
      <c r="AG348" s="1816"/>
      <c r="AH348" s="1816"/>
      <c r="AI348" s="1816"/>
      <c r="AJ348" s="1816"/>
      <c r="AK348" s="1816"/>
      <c r="AL348" s="1816"/>
      <c r="AM348" s="1816"/>
      <c r="AN348" s="1816"/>
      <c r="AO348" s="1816"/>
      <c r="AP348" s="1816"/>
      <c r="AQ348" s="1816"/>
      <c r="AR348" s="1816"/>
      <c r="AS348" s="1816"/>
      <c r="AT348" s="1816"/>
      <c r="AU348" s="1816"/>
      <c r="AV348" s="1816"/>
      <c r="AW348" s="1816"/>
      <c r="AX348" s="1816"/>
      <c r="AY348" s="1816"/>
      <c r="AZ348" s="1816"/>
      <c r="BA348" s="1816"/>
      <c r="BB348" s="1816"/>
      <c r="BC348" s="1816"/>
      <c r="BD348" s="1816"/>
      <c r="BE348" s="1816"/>
      <c r="BF348" s="1816"/>
    </row>
    <row r="349" spans="1:58" ht="12" customHeight="1">
      <c r="A349" s="1816"/>
      <c r="B349" s="1816"/>
      <c r="C349" s="1816"/>
      <c r="D349" s="1816"/>
      <c r="E349" s="1816"/>
      <c r="F349" s="1816"/>
      <c r="G349" s="1816"/>
      <c r="H349" s="1816"/>
      <c r="I349" s="1816"/>
      <c r="J349" s="1816"/>
      <c r="K349" s="1816"/>
      <c r="L349" s="1816"/>
      <c r="M349" s="1816"/>
      <c r="N349" s="1816"/>
      <c r="O349" s="1816"/>
      <c r="P349" s="1816"/>
      <c r="Q349" s="1816"/>
      <c r="R349" s="1816"/>
      <c r="S349" s="1816"/>
      <c r="T349" s="1816"/>
      <c r="U349" s="1816"/>
      <c r="V349" s="1816"/>
      <c r="W349" s="1816"/>
      <c r="X349" s="1816"/>
      <c r="Y349" s="1816"/>
      <c r="Z349" s="1816"/>
      <c r="AA349" s="1816"/>
      <c r="AB349" s="1816"/>
      <c r="AC349" s="1816"/>
      <c r="AD349" s="1816"/>
      <c r="AE349" s="1816"/>
      <c r="AF349" s="1816"/>
      <c r="AG349" s="1816"/>
      <c r="AH349" s="1816"/>
      <c r="AI349" s="1816"/>
      <c r="AJ349" s="1816"/>
      <c r="AK349" s="1816"/>
      <c r="AL349" s="1816"/>
      <c r="AM349" s="1816"/>
      <c r="AN349" s="1816"/>
      <c r="AO349" s="1816"/>
      <c r="AP349" s="1816"/>
      <c r="AQ349" s="1816"/>
      <c r="AR349" s="1816"/>
      <c r="AS349" s="1816"/>
      <c r="AT349" s="1816"/>
      <c r="AU349" s="1816"/>
      <c r="AV349" s="1816"/>
      <c r="AW349" s="1816"/>
      <c r="AX349" s="1816"/>
      <c r="AY349" s="1816"/>
      <c r="AZ349" s="1816"/>
      <c r="BA349" s="1816"/>
      <c r="BB349" s="1816"/>
      <c r="BC349" s="1816"/>
      <c r="BD349" s="1816"/>
      <c r="BE349" s="1816"/>
      <c r="BF349" s="1816"/>
    </row>
    <row r="350" spans="1:58" ht="12" customHeight="1">
      <c r="A350" s="1816"/>
      <c r="B350" s="1816"/>
      <c r="C350" s="1816"/>
      <c r="D350" s="1816"/>
      <c r="E350" s="1816"/>
      <c r="F350" s="1816"/>
      <c r="G350" s="1816"/>
      <c r="H350" s="1816"/>
      <c r="I350" s="1816"/>
      <c r="J350" s="1816"/>
      <c r="K350" s="1816"/>
      <c r="L350" s="1816"/>
      <c r="M350" s="1816"/>
      <c r="N350" s="1816"/>
      <c r="O350" s="1816"/>
      <c r="P350" s="1816"/>
      <c r="Q350" s="1816"/>
      <c r="R350" s="1816"/>
      <c r="S350" s="1816"/>
      <c r="T350" s="1816"/>
      <c r="U350" s="1816"/>
      <c r="V350" s="1816"/>
      <c r="W350" s="1816"/>
      <c r="X350" s="1816"/>
      <c r="Y350" s="1816"/>
      <c r="Z350" s="1816"/>
      <c r="AA350" s="1816"/>
      <c r="AB350" s="1816"/>
      <c r="AC350" s="1816"/>
      <c r="AD350" s="1816"/>
      <c r="AE350" s="1816"/>
      <c r="AF350" s="1816"/>
      <c r="AG350" s="1816"/>
      <c r="AH350" s="1816"/>
      <c r="AI350" s="1816"/>
      <c r="AJ350" s="1816"/>
      <c r="AK350" s="1816"/>
      <c r="AL350" s="1816"/>
      <c r="AM350" s="1816"/>
      <c r="AN350" s="1816"/>
      <c r="AO350" s="1816"/>
      <c r="AP350" s="1816"/>
      <c r="AQ350" s="1816"/>
      <c r="AR350" s="1816"/>
      <c r="AS350" s="1816"/>
      <c r="AT350" s="1816"/>
      <c r="AU350" s="1816"/>
      <c r="AV350" s="1816"/>
      <c r="AW350" s="1816"/>
      <c r="AX350" s="1816"/>
      <c r="AY350" s="1816"/>
      <c r="AZ350" s="1816"/>
      <c r="BA350" s="1816"/>
      <c r="BB350" s="1816"/>
      <c r="BC350" s="1816"/>
      <c r="BD350" s="1816"/>
      <c r="BE350" s="1816"/>
      <c r="BF350" s="1816"/>
    </row>
    <row r="351" spans="1:58" ht="12" customHeight="1">
      <c r="A351" s="1816"/>
      <c r="B351" s="1816"/>
      <c r="C351" s="1816"/>
      <c r="D351" s="1816"/>
      <c r="E351" s="1816"/>
      <c r="F351" s="1816"/>
      <c r="G351" s="1816"/>
      <c r="H351" s="1816"/>
      <c r="I351" s="1816"/>
      <c r="J351" s="1816"/>
      <c r="K351" s="1816"/>
      <c r="L351" s="1816"/>
      <c r="M351" s="1816"/>
      <c r="N351" s="1816"/>
      <c r="O351" s="1816"/>
      <c r="P351" s="1816"/>
      <c r="Q351" s="1816"/>
      <c r="R351" s="1816"/>
      <c r="S351" s="1816"/>
      <c r="T351" s="1816"/>
      <c r="U351" s="1816"/>
      <c r="V351" s="1816"/>
      <c r="W351" s="1816"/>
      <c r="X351" s="1816"/>
      <c r="Y351" s="1816"/>
      <c r="Z351" s="1816"/>
      <c r="AA351" s="1816"/>
      <c r="AB351" s="1816"/>
      <c r="AC351" s="1816"/>
      <c r="AD351" s="1816"/>
      <c r="AE351" s="1816"/>
      <c r="AF351" s="1816"/>
      <c r="AG351" s="1816"/>
      <c r="AH351" s="1816"/>
      <c r="AI351" s="1816"/>
      <c r="AJ351" s="1816"/>
      <c r="AK351" s="1816"/>
      <c r="AL351" s="1816"/>
      <c r="AM351" s="1816"/>
      <c r="AN351" s="1816"/>
      <c r="AO351" s="1816"/>
      <c r="AP351" s="1816"/>
      <c r="AQ351" s="1816"/>
      <c r="AR351" s="1816"/>
      <c r="AS351" s="1816"/>
      <c r="AT351" s="1816"/>
      <c r="AU351" s="1816"/>
      <c r="AV351" s="1816"/>
      <c r="AW351" s="1816"/>
      <c r="AX351" s="1816"/>
      <c r="AY351" s="1816"/>
      <c r="AZ351" s="1816"/>
      <c r="BA351" s="1816"/>
      <c r="BB351" s="1816"/>
      <c r="BC351" s="1816"/>
      <c r="BD351" s="1816"/>
      <c r="BE351" s="1816"/>
      <c r="BF351" s="1816"/>
    </row>
    <row r="352" spans="1:58" ht="12" customHeight="1">
      <c r="A352" s="1816"/>
      <c r="B352" s="1816"/>
      <c r="C352" s="1816"/>
      <c r="D352" s="1816"/>
      <c r="E352" s="1816"/>
      <c r="F352" s="1816"/>
      <c r="G352" s="1816"/>
      <c r="H352" s="1816"/>
      <c r="I352" s="1816"/>
      <c r="J352" s="1816"/>
      <c r="K352" s="1816"/>
      <c r="L352" s="1816"/>
      <c r="M352" s="1816"/>
      <c r="N352" s="1816"/>
      <c r="O352" s="1816"/>
      <c r="P352" s="1816"/>
      <c r="Q352" s="1816"/>
      <c r="R352" s="1816"/>
      <c r="S352" s="1816"/>
      <c r="T352" s="1816"/>
      <c r="U352" s="1816"/>
      <c r="V352" s="1816"/>
      <c r="W352" s="1816"/>
      <c r="X352" s="1816"/>
      <c r="Y352" s="1816"/>
      <c r="Z352" s="1816"/>
      <c r="AA352" s="1816"/>
      <c r="AB352" s="1816"/>
      <c r="AC352" s="1816"/>
      <c r="AD352" s="1816"/>
      <c r="AE352" s="1816"/>
      <c r="AF352" s="1816"/>
      <c r="AG352" s="1816"/>
      <c r="AH352" s="1816"/>
      <c r="AI352" s="1816"/>
      <c r="AJ352" s="1816"/>
      <c r="AK352" s="1816"/>
      <c r="AL352" s="1816"/>
      <c r="AM352" s="1816"/>
      <c r="AN352" s="1816"/>
      <c r="AO352" s="1816"/>
      <c r="AP352" s="1816"/>
      <c r="AQ352" s="1816"/>
      <c r="AR352" s="1816"/>
      <c r="AS352" s="1816"/>
      <c r="AT352" s="1816"/>
      <c r="AU352" s="1816"/>
      <c r="AV352" s="1816"/>
      <c r="AW352" s="1816"/>
      <c r="AX352" s="1816"/>
      <c r="AY352" s="1816"/>
      <c r="AZ352" s="1816"/>
      <c r="BA352" s="1816"/>
      <c r="BB352" s="1816"/>
      <c r="BC352" s="1816"/>
      <c r="BD352" s="1816"/>
      <c r="BE352" s="1816"/>
      <c r="BF352" s="1816"/>
    </row>
    <row r="353" spans="1:58" ht="12" customHeight="1">
      <c r="A353" s="1816"/>
      <c r="B353" s="1816"/>
      <c r="C353" s="1816"/>
      <c r="D353" s="1816"/>
      <c r="E353" s="1816"/>
      <c r="F353" s="1816"/>
      <c r="G353" s="1816"/>
      <c r="H353" s="1816"/>
      <c r="I353" s="1816"/>
      <c r="J353" s="1816"/>
      <c r="K353" s="1816"/>
      <c r="L353" s="1816"/>
      <c r="M353" s="1816"/>
      <c r="N353" s="1816"/>
      <c r="O353" s="1816"/>
      <c r="P353" s="1816"/>
      <c r="Q353" s="1816"/>
      <c r="R353" s="1816"/>
      <c r="S353" s="1816"/>
      <c r="T353" s="1816"/>
      <c r="U353" s="1816"/>
      <c r="V353" s="1816"/>
      <c r="W353" s="1816"/>
      <c r="X353" s="1816"/>
      <c r="Y353" s="1816"/>
      <c r="Z353" s="1816"/>
      <c r="AA353" s="1816"/>
      <c r="AB353" s="1816"/>
      <c r="AC353" s="1816"/>
      <c r="AD353" s="1816"/>
      <c r="AE353" s="1816"/>
      <c r="AF353" s="1816"/>
      <c r="AG353" s="1816"/>
      <c r="AH353" s="1816"/>
      <c r="AI353" s="1816"/>
      <c r="AJ353" s="1816"/>
      <c r="AK353" s="1816"/>
      <c r="AL353" s="1816"/>
      <c r="AM353" s="1816"/>
      <c r="AN353" s="1816"/>
      <c r="AO353" s="1816"/>
      <c r="AP353" s="1816"/>
      <c r="AQ353" s="1816"/>
      <c r="AR353" s="1816"/>
      <c r="AS353" s="1816"/>
      <c r="AT353" s="1816"/>
      <c r="AU353" s="1816"/>
      <c r="AV353" s="1816"/>
      <c r="AW353" s="1816"/>
      <c r="AX353" s="1816"/>
      <c r="AY353" s="1816"/>
      <c r="AZ353" s="1816"/>
      <c r="BA353" s="1816"/>
      <c r="BB353" s="1816"/>
      <c r="BC353" s="1816"/>
      <c r="BD353" s="1816"/>
      <c r="BE353" s="1816"/>
      <c r="BF353" s="1816"/>
    </row>
    <row r="354" spans="1:58" ht="12" customHeight="1">
      <c r="A354" s="1816"/>
      <c r="B354" s="1816"/>
      <c r="C354" s="1816"/>
      <c r="D354" s="1816"/>
      <c r="E354" s="1816"/>
      <c r="F354" s="1816"/>
      <c r="G354" s="1816"/>
      <c r="H354" s="1816"/>
      <c r="I354" s="1816"/>
      <c r="J354" s="1816"/>
      <c r="K354" s="1816"/>
      <c r="L354" s="1816"/>
      <c r="M354" s="1816"/>
      <c r="N354" s="1816"/>
      <c r="O354" s="1816"/>
      <c r="P354" s="1816"/>
      <c r="Q354" s="1816"/>
      <c r="R354" s="1816"/>
      <c r="S354" s="1816"/>
      <c r="T354" s="1816"/>
      <c r="U354" s="1816"/>
      <c r="V354" s="1816"/>
      <c r="W354" s="1816"/>
      <c r="X354" s="1816"/>
      <c r="Y354" s="1816"/>
      <c r="Z354" s="1816"/>
      <c r="AA354" s="1816"/>
      <c r="AB354" s="1816"/>
      <c r="AC354" s="1816"/>
      <c r="AD354" s="1816"/>
      <c r="AE354" s="1816"/>
      <c r="AF354" s="1816"/>
      <c r="AG354" s="1816"/>
      <c r="AH354" s="1816"/>
      <c r="AI354" s="1816"/>
      <c r="AJ354" s="1816"/>
      <c r="AK354" s="1816"/>
      <c r="AL354" s="1816"/>
      <c r="AM354" s="1816"/>
      <c r="AN354" s="1816"/>
      <c r="AO354" s="1816"/>
      <c r="AP354" s="1816"/>
      <c r="AQ354" s="1816"/>
      <c r="AR354" s="1816"/>
      <c r="AS354" s="1816"/>
      <c r="AT354" s="1816"/>
      <c r="AU354" s="1816"/>
      <c r="AV354" s="1816"/>
      <c r="AW354" s="1816"/>
      <c r="AX354" s="1816"/>
      <c r="AY354" s="1816"/>
      <c r="AZ354" s="1816"/>
      <c r="BA354" s="1816"/>
      <c r="BB354" s="1816"/>
      <c r="BC354" s="1816"/>
      <c r="BD354" s="1816"/>
      <c r="BE354" s="1816"/>
      <c r="BF354" s="1816"/>
    </row>
    <row r="355" spans="1:58" ht="12" customHeight="1">
      <c r="A355" s="1816"/>
      <c r="B355" s="1816"/>
      <c r="C355" s="1816"/>
      <c r="D355" s="1816"/>
      <c r="E355" s="1816"/>
      <c r="F355" s="1816"/>
      <c r="G355" s="1816"/>
      <c r="H355" s="1816"/>
      <c r="I355" s="1816"/>
      <c r="J355" s="1816"/>
      <c r="K355" s="1816"/>
      <c r="L355" s="1816"/>
      <c r="M355" s="1816"/>
      <c r="N355" s="1816"/>
      <c r="O355" s="1816"/>
      <c r="P355" s="1816"/>
      <c r="Q355" s="1816"/>
      <c r="R355" s="1816"/>
      <c r="S355" s="1816"/>
      <c r="T355" s="1816"/>
      <c r="U355" s="1816"/>
      <c r="V355" s="1816"/>
      <c r="W355" s="1816"/>
      <c r="X355" s="1816"/>
      <c r="Y355" s="1816"/>
      <c r="Z355" s="1816"/>
      <c r="AA355" s="1816"/>
      <c r="AB355" s="1816"/>
      <c r="AC355" s="1816"/>
      <c r="AD355" s="1816"/>
      <c r="AE355" s="1816"/>
      <c r="AF355" s="1816"/>
      <c r="AG355" s="1816"/>
      <c r="AH355" s="1816"/>
      <c r="AI355" s="1816"/>
      <c r="AJ355" s="1816"/>
      <c r="AK355" s="1816"/>
      <c r="AL355" s="1816"/>
      <c r="AM355" s="1816"/>
      <c r="AN355" s="1816"/>
      <c r="AO355" s="1816"/>
      <c r="AP355" s="1816"/>
      <c r="AQ355" s="1816"/>
      <c r="AR355" s="1816"/>
      <c r="AS355" s="1816"/>
      <c r="AT355" s="1816"/>
      <c r="AU355" s="1816"/>
      <c r="AV355" s="1816"/>
      <c r="AW355" s="1816"/>
      <c r="AX355" s="1816"/>
      <c r="AY355" s="1816"/>
      <c r="AZ355" s="1816"/>
      <c r="BA355" s="1816"/>
      <c r="BB355" s="1816"/>
      <c r="BC355" s="1816"/>
      <c r="BD355" s="1816"/>
      <c r="BE355" s="1816"/>
      <c r="BF355" s="1816"/>
    </row>
    <row r="356" spans="1:58" ht="12" customHeight="1">
      <c r="A356" s="1816"/>
      <c r="B356" s="1816"/>
      <c r="C356" s="1816"/>
      <c r="D356" s="1816"/>
      <c r="E356" s="1816"/>
      <c r="F356" s="1816"/>
      <c r="G356" s="1816"/>
      <c r="H356" s="1816"/>
      <c r="I356" s="1816"/>
      <c r="J356" s="1816"/>
      <c r="K356" s="1816"/>
      <c r="L356" s="1816"/>
      <c r="M356" s="1816"/>
      <c r="N356" s="1816"/>
      <c r="O356" s="1816"/>
      <c r="P356" s="1816"/>
      <c r="Q356" s="1816"/>
      <c r="R356" s="1816"/>
      <c r="S356" s="1816"/>
      <c r="T356" s="1816"/>
      <c r="U356" s="1816"/>
      <c r="V356" s="1816"/>
      <c r="W356" s="1816"/>
      <c r="X356" s="1816"/>
      <c r="Y356" s="1816"/>
      <c r="Z356" s="1816"/>
      <c r="AA356" s="1816"/>
      <c r="AB356" s="1816"/>
      <c r="AC356" s="1816"/>
      <c r="AD356" s="1816"/>
      <c r="AE356" s="1816"/>
      <c r="AF356" s="1816"/>
      <c r="AG356" s="1816"/>
      <c r="AH356" s="1816"/>
      <c r="AI356" s="1816"/>
      <c r="AJ356" s="1816"/>
      <c r="AK356" s="1816"/>
      <c r="AL356" s="1816"/>
      <c r="AM356" s="1816"/>
      <c r="AN356" s="1816"/>
      <c r="AO356" s="1816"/>
      <c r="AP356" s="1816"/>
      <c r="AQ356" s="1816"/>
      <c r="AR356" s="1816"/>
      <c r="AS356" s="1816"/>
      <c r="AT356" s="1816"/>
      <c r="AU356" s="1816"/>
      <c r="AV356" s="1816"/>
      <c r="AW356" s="1816"/>
      <c r="AX356" s="1816"/>
      <c r="AY356" s="1816"/>
      <c r="AZ356" s="1816"/>
      <c r="BA356" s="1816"/>
      <c r="BB356" s="1816"/>
      <c r="BC356" s="1816"/>
      <c r="BD356" s="1816"/>
      <c r="BE356" s="1816"/>
      <c r="BF356" s="1816"/>
    </row>
    <row r="357" spans="1:58" ht="12" customHeight="1">
      <c r="A357" s="1816"/>
      <c r="B357" s="1816"/>
      <c r="C357" s="1816"/>
      <c r="D357" s="1816"/>
      <c r="E357" s="1816"/>
      <c r="F357" s="1816"/>
      <c r="G357" s="1816"/>
      <c r="H357" s="1816"/>
      <c r="I357" s="1816"/>
      <c r="J357" s="1816"/>
      <c r="K357" s="1816"/>
      <c r="L357" s="1816"/>
      <c r="M357" s="1816"/>
      <c r="N357" s="1816"/>
      <c r="O357" s="1816"/>
      <c r="P357" s="1816"/>
      <c r="Q357" s="1816"/>
      <c r="R357" s="1816"/>
      <c r="S357" s="1816"/>
      <c r="T357" s="1816"/>
      <c r="U357" s="1816"/>
      <c r="V357" s="1816"/>
      <c r="W357" s="1816"/>
      <c r="X357" s="1816"/>
      <c r="Y357" s="1816"/>
      <c r="Z357" s="1816"/>
      <c r="AA357" s="1816"/>
      <c r="AB357" s="1816"/>
      <c r="AC357" s="1816"/>
      <c r="AD357" s="1816"/>
      <c r="AE357" s="1816"/>
      <c r="AF357" s="1816"/>
      <c r="AG357" s="1816"/>
      <c r="AH357" s="1816"/>
      <c r="AI357" s="1816"/>
      <c r="AJ357" s="1816"/>
      <c r="AK357" s="1816"/>
      <c r="AL357" s="1816"/>
      <c r="AM357" s="1816"/>
      <c r="AN357" s="1816"/>
      <c r="AO357" s="1816"/>
      <c r="AP357" s="1816"/>
      <c r="AQ357" s="1816"/>
      <c r="AR357" s="1816"/>
      <c r="AS357" s="1816"/>
      <c r="AT357" s="1816"/>
      <c r="AU357" s="1816"/>
      <c r="AV357" s="1816"/>
      <c r="AW357" s="1816"/>
      <c r="AX357" s="1816"/>
      <c r="AY357" s="1816"/>
      <c r="AZ357" s="1816"/>
      <c r="BA357" s="1816"/>
      <c r="BB357" s="1816"/>
      <c r="BC357" s="1816"/>
      <c r="BD357" s="1816"/>
      <c r="BE357" s="1816"/>
      <c r="BF357" s="1816"/>
    </row>
    <row r="358" spans="1:58" ht="12" customHeight="1">
      <c r="A358" s="1816"/>
      <c r="B358" s="1816"/>
      <c r="C358" s="1816"/>
      <c r="D358" s="1816"/>
      <c r="E358" s="1816"/>
      <c r="F358" s="1816"/>
      <c r="G358" s="1816"/>
      <c r="H358" s="1816"/>
      <c r="I358" s="1816"/>
      <c r="J358" s="1816"/>
      <c r="K358" s="1816"/>
      <c r="L358" s="1816"/>
      <c r="M358" s="1816"/>
      <c r="N358" s="1816"/>
      <c r="O358" s="1816"/>
      <c r="P358" s="1816"/>
      <c r="Q358" s="1816"/>
      <c r="R358" s="1816"/>
      <c r="S358" s="1816"/>
      <c r="T358" s="1816"/>
      <c r="U358" s="1816"/>
      <c r="V358" s="1816"/>
      <c r="W358" s="1816"/>
      <c r="X358" s="1816"/>
      <c r="Y358" s="1816"/>
      <c r="Z358" s="1816"/>
      <c r="AA358" s="1816"/>
      <c r="AB358" s="1816"/>
      <c r="AC358" s="1816"/>
      <c r="AD358" s="1816"/>
      <c r="AE358" s="1816"/>
      <c r="AF358" s="1816"/>
      <c r="AG358" s="1816"/>
      <c r="AH358" s="1816"/>
      <c r="AI358" s="1816"/>
      <c r="AJ358" s="1816"/>
      <c r="AK358" s="1816"/>
      <c r="AL358" s="1816"/>
      <c r="AM358" s="1816"/>
      <c r="AN358" s="1816"/>
      <c r="AO358" s="1816"/>
      <c r="AP358" s="1816"/>
      <c r="AQ358" s="1816"/>
      <c r="AR358" s="1816"/>
      <c r="AS358" s="1816"/>
      <c r="AT358" s="1816"/>
      <c r="AU358" s="1816"/>
      <c r="AV358" s="1816"/>
      <c r="AW358" s="1816"/>
      <c r="AX358" s="1816"/>
      <c r="AY358" s="1816"/>
      <c r="AZ358" s="1816"/>
      <c r="BA358" s="1816"/>
      <c r="BB358" s="1816"/>
      <c r="BC358" s="1816"/>
      <c r="BD358" s="1816"/>
      <c r="BE358" s="1816"/>
      <c r="BF358" s="1816"/>
    </row>
    <row r="359" spans="1:58" ht="12" customHeight="1">
      <c r="A359" s="1816"/>
      <c r="B359" s="1816"/>
      <c r="C359" s="1816"/>
      <c r="D359" s="1816"/>
      <c r="E359" s="1816"/>
      <c r="F359" s="1816"/>
      <c r="G359" s="1816"/>
      <c r="H359" s="1816"/>
      <c r="I359" s="1816"/>
      <c r="J359" s="1816"/>
      <c r="K359" s="1816"/>
      <c r="L359" s="1816"/>
      <c r="M359" s="1816"/>
      <c r="N359" s="1816"/>
      <c r="O359" s="1816"/>
      <c r="P359" s="1816"/>
      <c r="Q359" s="1816"/>
      <c r="R359" s="1816"/>
      <c r="S359" s="1816"/>
      <c r="T359" s="1816"/>
      <c r="U359" s="1816"/>
      <c r="V359" s="1816"/>
      <c r="W359" s="1816"/>
      <c r="X359" s="1816"/>
      <c r="Y359" s="1816"/>
      <c r="Z359" s="1816"/>
      <c r="AA359" s="1816"/>
      <c r="AB359" s="1816"/>
      <c r="AC359" s="1816"/>
      <c r="AD359" s="1816"/>
      <c r="AE359" s="1816"/>
      <c r="AF359" s="1816"/>
      <c r="AG359" s="1816"/>
      <c r="AH359" s="1816"/>
      <c r="AI359" s="1816"/>
      <c r="AJ359" s="1816"/>
      <c r="AK359" s="1816"/>
      <c r="AL359" s="1816"/>
      <c r="AM359" s="1816"/>
      <c r="AN359" s="1816"/>
      <c r="AO359" s="1816"/>
      <c r="AP359" s="1816"/>
      <c r="AQ359" s="1816"/>
      <c r="AR359" s="1816"/>
      <c r="AS359" s="1816"/>
      <c r="AT359" s="1816"/>
      <c r="AU359" s="1816"/>
      <c r="AV359" s="1816"/>
      <c r="AW359" s="1816"/>
      <c r="AX359" s="1816"/>
      <c r="AY359" s="1816"/>
      <c r="AZ359" s="1816"/>
      <c r="BA359" s="1816"/>
      <c r="BB359" s="1816"/>
      <c r="BC359" s="1816"/>
      <c r="BD359" s="1816"/>
      <c r="BE359" s="1816"/>
      <c r="BF359" s="1816"/>
    </row>
    <row r="360" spans="1:58" ht="12" customHeight="1">
      <c r="A360" s="1816"/>
      <c r="B360" s="1816"/>
      <c r="C360" s="1816"/>
      <c r="D360" s="1816"/>
      <c r="E360" s="1816"/>
      <c r="F360" s="1816"/>
      <c r="G360" s="1816"/>
      <c r="H360" s="1816"/>
      <c r="I360" s="1816"/>
      <c r="J360" s="1816"/>
      <c r="K360" s="1816"/>
      <c r="L360" s="1816"/>
      <c r="M360" s="1816"/>
      <c r="N360" s="1816"/>
      <c r="O360" s="1816"/>
      <c r="P360" s="1816"/>
      <c r="Q360" s="1816"/>
      <c r="R360" s="1816"/>
      <c r="S360" s="1816"/>
      <c r="T360" s="1816"/>
      <c r="U360" s="1816"/>
      <c r="V360" s="1816"/>
      <c r="W360" s="1816"/>
      <c r="X360" s="1816"/>
      <c r="Y360" s="1816"/>
      <c r="Z360" s="1816"/>
      <c r="AA360" s="1816"/>
      <c r="AB360" s="1816"/>
      <c r="AC360" s="1816"/>
      <c r="AD360" s="1816"/>
      <c r="AE360" s="1816"/>
      <c r="AF360" s="1816"/>
      <c r="AG360" s="1816"/>
      <c r="AH360" s="1816"/>
      <c r="AI360" s="1816"/>
      <c r="AJ360" s="1816"/>
      <c r="AK360" s="1816"/>
      <c r="AL360" s="1816"/>
      <c r="AM360" s="1816"/>
      <c r="AN360" s="1816"/>
      <c r="AO360" s="1816"/>
      <c r="AP360" s="1816"/>
      <c r="AQ360" s="1816"/>
      <c r="AR360" s="1816"/>
      <c r="AS360" s="1816"/>
      <c r="AT360" s="1816"/>
      <c r="AU360" s="1816"/>
      <c r="AV360" s="1816"/>
      <c r="AW360" s="1816"/>
      <c r="AX360" s="1816"/>
      <c r="AY360" s="1816"/>
      <c r="AZ360" s="1816"/>
      <c r="BA360" s="1816"/>
      <c r="BB360" s="1816"/>
      <c r="BC360" s="1816"/>
      <c r="BD360" s="1816"/>
      <c r="BE360" s="1816"/>
      <c r="BF360" s="1816"/>
    </row>
    <row r="361" spans="1:58" ht="12" customHeight="1">
      <c r="A361" s="1816"/>
      <c r="B361" s="1816"/>
      <c r="C361" s="1816"/>
      <c r="D361" s="1816"/>
      <c r="E361" s="1816"/>
      <c r="F361" s="1816"/>
      <c r="G361" s="1816"/>
      <c r="H361" s="1816"/>
      <c r="I361" s="1816"/>
      <c r="J361" s="1816"/>
      <c r="K361" s="1816"/>
      <c r="L361" s="1816"/>
      <c r="M361" s="1816"/>
      <c r="N361" s="1816"/>
      <c r="O361" s="1816"/>
      <c r="P361" s="1816"/>
      <c r="Q361" s="1816"/>
      <c r="R361" s="1816"/>
      <c r="S361" s="1816"/>
      <c r="T361" s="1816"/>
      <c r="U361" s="1816"/>
      <c r="V361" s="1816"/>
      <c r="W361" s="1816"/>
      <c r="X361" s="1816"/>
      <c r="Y361" s="1816"/>
      <c r="Z361" s="1816"/>
      <c r="AA361" s="1816"/>
      <c r="AB361" s="1816"/>
      <c r="AC361" s="1816"/>
      <c r="AD361" s="1816"/>
      <c r="AE361" s="1816"/>
      <c r="AF361" s="1816"/>
      <c r="AG361" s="1816"/>
      <c r="AH361" s="1816"/>
      <c r="AI361" s="1816"/>
      <c r="AJ361" s="1816"/>
      <c r="AK361" s="1816"/>
      <c r="AL361" s="1816"/>
      <c r="AM361" s="1816"/>
      <c r="AN361" s="1816"/>
      <c r="AO361" s="1816"/>
      <c r="AP361" s="1816"/>
      <c r="AQ361" s="1816"/>
      <c r="AR361" s="1816"/>
      <c r="AS361" s="1816"/>
      <c r="AT361" s="1816"/>
      <c r="AU361" s="1816"/>
      <c r="AV361" s="1816"/>
      <c r="AW361" s="1816"/>
      <c r="AX361" s="1816"/>
      <c r="AY361" s="1816"/>
      <c r="AZ361" s="1816"/>
      <c r="BA361" s="1816"/>
      <c r="BB361" s="1816"/>
      <c r="BC361" s="1816"/>
      <c r="BD361" s="1816"/>
      <c r="BE361" s="1816"/>
      <c r="BF361" s="1816"/>
    </row>
    <row r="362" spans="1:58" ht="12" customHeight="1">
      <c r="A362" s="1816"/>
      <c r="B362" s="1816"/>
      <c r="C362" s="1816"/>
      <c r="D362" s="1816"/>
      <c r="E362" s="1816"/>
      <c r="F362" s="1816"/>
      <c r="G362" s="1816"/>
      <c r="H362" s="1816"/>
      <c r="I362" s="1816"/>
      <c r="J362" s="1816"/>
      <c r="K362" s="1816"/>
      <c r="L362" s="1816"/>
      <c r="M362" s="1816"/>
      <c r="N362" s="1816"/>
      <c r="O362" s="1816"/>
      <c r="P362" s="1816"/>
      <c r="Q362" s="1816"/>
      <c r="R362" s="1816"/>
      <c r="S362" s="1816"/>
      <c r="T362" s="1816"/>
      <c r="U362" s="1816"/>
      <c r="V362" s="1816"/>
      <c r="W362" s="1816"/>
      <c r="X362" s="1816"/>
      <c r="Y362" s="1816"/>
      <c r="Z362" s="1816"/>
      <c r="AA362" s="1816"/>
      <c r="AB362" s="1816"/>
      <c r="AC362" s="1816"/>
      <c r="AD362" s="1816"/>
      <c r="AE362" s="1816"/>
      <c r="AF362" s="1816"/>
      <c r="AG362" s="1816"/>
      <c r="AH362" s="1816"/>
      <c r="AI362" s="1816"/>
      <c r="AJ362" s="1816"/>
      <c r="AK362" s="1816"/>
      <c r="AL362" s="1816"/>
      <c r="AM362" s="1816"/>
      <c r="AN362" s="1816"/>
      <c r="AO362" s="1816"/>
      <c r="AP362" s="1816"/>
      <c r="AQ362" s="1816"/>
      <c r="AR362" s="1816"/>
      <c r="AS362" s="1816"/>
      <c r="AT362" s="1816"/>
      <c r="AU362" s="1816"/>
      <c r="AV362" s="1816"/>
      <c r="AW362" s="1816"/>
      <c r="AX362" s="1816"/>
      <c r="AY362" s="1816"/>
      <c r="AZ362" s="1816"/>
      <c r="BA362" s="1816"/>
      <c r="BB362" s="1816"/>
      <c r="BC362" s="1816"/>
      <c r="BD362" s="1816"/>
      <c r="BE362" s="1816"/>
      <c r="BF362" s="1816"/>
    </row>
    <row r="363" spans="1:58" ht="12" customHeight="1">
      <c r="A363" s="1816"/>
      <c r="B363" s="1816"/>
      <c r="C363" s="1816"/>
      <c r="D363" s="1816"/>
      <c r="E363" s="1816"/>
      <c r="F363" s="1816"/>
      <c r="G363" s="1816"/>
      <c r="H363" s="1816"/>
      <c r="I363" s="1816"/>
      <c r="J363" s="1816"/>
      <c r="K363" s="1816"/>
      <c r="L363" s="1816"/>
      <c r="M363" s="1816"/>
      <c r="N363" s="1816"/>
      <c r="O363" s="1816"/>
      <c r="P363" s="1816"/>
      <c r="Q363" s="1816"/>
      <c r="R363" s="1816"/>
      <c r="S363" s="1816"/>
      <c r="T363" s="1816"/>
      <c r="U363" s="1816"/>
      <c r="V363" s="1816"/>
      <c r="W363" s="1816"/>
      <c r="X363" s="1816"/>
      <c r="Y363" s="1816"/>
      <c r="Z363" s="1816"/>
      <c r="AA363" s="1816"/>
      <c r="AB363" s="1816"/>
      <c r="AC363" s="1816"/>
      <c r="AD363" s="1816"/>
      <c r="AE363" s="1816"/>
      <c r="AF363" s="1816"/>
      <c r="AG363" s="1816"/>
      <c r="AH363" s="1816"/>
      <c r="AI363" s="1816"/>
      <c r="AJ363" s="1816"/>
      <c r="AK363" s="1816"/>
      <c r="AL363" s="1816"/>
      <c r="AM363" s="1816"/>
      <c r="AN363" s="1816"/>
      <c r="AO363" s="1816"/>
      <c r="AP363" s="1816"/>
      <c r="AQ363" s="1816"/>
      <c r="AR363" s="1816"/>
      <c r="AS363" s="1816"/>
      <c r="AT363" s="1816"/>
      <c r="AU363" s="1816"/>
      <c r="AV363" s="1816"/>
      <c r="AW363" s="1816"/>
      <c r="AX363" s="1816"/>
      <c r="AY363" s="1816"/>
      <c r="AZ363" s="1816"/>
      <c r="BA363" s="1816"/>
      <c r="BB363" s="1816"/>
      <c r="BC363" s="1816"/>
      <c r="BD363" s="1816"/>
      <c r="BE363" s="1816"/>
      <c r="BF363" s="1816"/>
    </row>
    <row r="364" spans="1:58" ht="12" customHeight="1">
      <c r="A364" s="1816"/>
      <c r="B364" s="1816"/>
      <c r="C364" s="1816"/>
      <c r="D364" s="1816"/>
      <c r="E364" s="1816"/>
      <c r="F364" s="1816"/>
      <c r="G364" s="1816"/>
      <c r="H364" s="1816"/>
      <c r="I364" s="1816"/>
      <c r="J364" s="1816"/>
      <c r="K364" s="1816"/>
      <c r="L364" s="1816"/>
      <c r="M364" s="1816"/>
      <c r="N364" s="1816"/>
      <c r="O364" s="1816"/>
      <c r="P364" s="1816"/>
      <c r="Q364" s="1816"/>
      <c r="R364" s="1816"/>
      <c r="S364" s="1816"/>
      <c r="T364" s="1816"/>
      <c r="U364" s="1816"/>
      <c r="V364" s="1816"/>
      <c r="W364" s="1816"/>
      <c r="X364" s="1816"/>
      <c r="Y364" s="1816"/>
      <c r="Z364" s="1816"/>
      <c r="AA364" s="1816"/>
      <c r="AB364" s="1816"/>
      <c r="AC364" s="1816"/>
      <c r="AD364" s="1816"/>
      <c r="AE364" s="1816"/>
      <c r="AF364" s="1816"/>
      <c r="AG364" s="1816"/>
      <c r="AH364" s="1816"/>
      <c r="AI364" s="1816"/>
      <c r="AJ364" s="1816"/>
      <c r="AK364" s="1816"/>
      <c r="AL364" s="1816"/>
      <c r="AM364" s="1816"/>
      <c r="AN364" s="1816"/>
      <c r="AO364" s="1816"/>
      <c r="AP364" s="1816"/>
      <c r="AQ364" s="1816"/>
      <c r="AR364" s="1816"/>
      <c r="AS364" s="1816"/>
      <c r="AT364" s="1816"/>
      <c r="AU364" s="1816"/>
      <c r="AV364" s="1816"/>
      <c r="AW364" s="1816"/>
      <c r="AX364" s="1816"/>
      <c r="AY364" s="1816"/>
      <c r="AZ364" s="1816"/>
      <c r="BA364" s="1816"/>
      <c r="BB364" s="1816"/>
      <c r="BC364" s="1816"/>
      <c r="BD364" s="1816"/>
      <c r="BE364" s="1816"/>
      <c r="BF364" s="1816"/>
    </row>
    <row r="365" spans="1:58" ht="12" customHeight="1">
      <c r="A365" s="1816"/>
      <c r="B365" s="1816"/>
      <c r="C365" s="1816"/>
      <c r="D365" s="1816"/>
      <c r="E365" s="1816"/>
      <c r="F365" s="1816"/>
      <c r="G365" s="1816"/>
      <c r="H365" s="1816"/>
      <c r="I365" s="1816"/>
      <c r="J365" s="1816"/>
      <c r="K365" s="1816"/>
      <c r="L365" s="1816"/>
      <c r="M365" s="1816"/>
      <c r="N365" s="1816"/>
      <c r="O365" s="1816"/>
      <c r="P365" s="1816"/>
      <c r="Q365" s="1816"/>
      <c r="R365" s="1816"/>
      <c r="S365" s="1816"/>
      <c r="T365" s="1816"/>
      <c r="U365" s="1816"/>
      <c r="V365" s="1816"/>
      <c r="W365" s="1816"/>
      <c r="X365" s="1816"/>
      <c r="Y365" s="1816"/>
      <c r="Z365" s="1816"/>
      <c r="AA365" s="1816"/>
      <c r="AB365" s="1816"/>
      <c r="AC365" s="1816"/>
      <c r="AD365" s="1816"/>
      <c r="AE365" s="1816"/>
      <c r="AF365" s="1816"/>
      <c r="AG365" s="1816"/>
      <c r="AH365" s="1816"/>
      <c r="AI365" s="1816"/>
      <c r="AJ365" s="1816"/>
      <c r="AK365" s="1816"/>
      <c r="AL365" s="1816"/>
      <c r="AM365" s="1816"/>
      <c r="AN365" s="1816"/>
      <c r="AO365" s="1816"/>
      <c r="AP365" s="1816"/>
      <c r="AQ365" s="1816"/>
      <c r="AR365" s="1816"/>
      <c r="AS365" s="1816"/>
      <c r="AT365" s="1816"/>
      <c r="AU365" s="1816"/>
      <c r="AV365" s="1816"/>
      <c r="AW365" s="1816"/>
      <c r="AX365" s="1816"/>
      <c r="AY365" s="1816"/>
      <c r="AZ365" s="1816"/>
      <c r="BA365" s="1816"/>
      <c r="BB365" s="1816"/>
      <c r="BC365" s="1816"/>
      <c r="BD365" s="1816"/>
      <c r="BE365" s="1816"/>
      <c r="BF365" s="1816"/>
    </row>
    <row r="366" spans="1:58" ht="12" customHeight="1">
      <c r="A366" s="1816"/>
      <c r="B366" s="1816"/>
      <c r="C366" s="1816"/>
      <c r="D366" s="1816"/>
      <c r="E366" s="1816"/>
      <c r="F366" s="1816"/>
      <c r="G366" s="1816"/>
      <c r="H366" s="1816"/>
      <c r="I366" s="1816"/>
      <c r="J366" s="1816"/>
      <c r="K366" s="1816"/>
      <c r="L366" s="1816"/>
      <c r="M366" s="1816"/>
      <c r="N366" s="1816"/>
      <c r="O366" s="1816"/>
      <c r="P366" s="1816"/>
      <c r="Q366" s="1816"/>
      <c r="R366" s="1816"/>
      <c r="S366" s="1816"/>
      <c r="T366" s="1816"/>
      <c r="U366" s="1816"/>
      <c r="V366" s="1816"/>
      <c r="W366" s="1816"/>
      <c r="X366" s="1816"/>
      <c r="Y366" s="1816"/>
      <c r="Z366" s="1816"/>
      <c r="AA366" s="1816"/>
      <c r="AB366" s="1816"/>
      <c r="AC366" s="1816"/>
      <c r="AD366" s="1816"/>
      <c r="AE366" s="1816"/>
      <c r="AF366" s="1816"/>
      <c r="AG366" s="1816"/>
      <c r="AH366" s="1816"/>
      <c r="AI366" s="1816"/>
      <c r="AJ366" s="1816"/>
      <c r="AK366" s="1816"/>
      <c r="AL366" s="1816"/>
      <c r="AM366" s="1816"/>
      <c r="AN366" s="1816"/>
      <c r="AO366" s="1816"/>
      <c r="AP366" s="1816"/>
      <c r="AQ366" s="1816"/>
      <c r="AR366" s="1816"/>
      <c r="AS366" s="1816"/>
      <c r="AT366" s="1816"/>
      <c r="AU366" s="1816"/>
      <c r="AV366" s="1816"/>
      <c r="AW366" s="1816"/>
      <c r="AX366" s="1816"/>
      <c r="AY366" s="1816"/>
      <c r="AZ366" s="1816"/>
      <c r="BA366" s="1816"/>
      <c r="BB366" s="1816"/>
      <c r="BC366" s="1816"/>
      <c r="BD366" s="1816"/>
      <c r="BE366" s="1816"/>
      <c r="BF366" s="1816"/>
    </row>
    <row r="367" spans="1:58" ht="12" customHeight="1">
      <c r="A367" s="1816"/>
      <c r="B367" s="1816"/>
      <c r="C367" s="1816"/>
      <c r="D367" s="1816"/>
      <c r="E367" s="1816"/>
      <c r="F367" s="1816"/>
      <c r="G367" s="1816"/>
      <c r="H367" s="1816"/>
      <c r="I367" s="1816"/>
      <c r="J367" s="1816"/>
      <c r="K367" s="1816"/>
      <c r="L367" s="1816"/>
      <c r="M367" s="1816"/>
      <c r="N367" s="1816"/>
      <c r="O367" s="1816"/>
      <c r="P367" s="1816"/>
      <c r="Q367" s="1816"/>
      <c r="R367" s="1816"/>
      <c r="S367" s="1816"/>
      <c r="T367" s="1816"/>
      <c r="U367" s="1816"/>
      <c r="V367" s="1816"/>
      <c r="W367" s="1816"/>
      <c r="X367" s="1816"/>
      <c r="Y367" s="1816"/>
      <c r="Z367" s="1816"/>
      <c r="AA367" s="1816"/>
      <c r="AB367" s="1816"/>
      <c r="AC367" s="1816"/>
      <c r="AD367" s="1816"/>
      <c r="AE367" s="1816"/>
      <c r="AF367" s="1816"/>
      <c r="AG367" s="1816"/>
      <c r="AH367" s="1816"/>
      <c r="AI367" s="1816"/>
      <c r="AJ367" s="1816"/>
      <c r="AK367" s="1816"/>
      <c r="AL367" s="1816"/>
      <c r="AM367" s="1816"/>
      <c r="AN367" s="1816"/>
      <c r="AO367" s="1816"/>
      <c r="AP367" s="1816"/>
      <c r="AQ367" s="1816"/>
      <c r="AR367" s="1816"/>
      <c r="AS367" s="1816"/>
      <c r="AT367" s="1816"/>
      <c r="AU367" s="1816"/>
      <c r="AV367" s="1816"/>
      <c r="AW367" s="1816"/>
      <c r="AX367" s="1816"/>
      <c r="AY367" s="1816"/>
      <c r="AZ367" s="1816"/>
      <c r="BA367" s="1816"/>
      <c r="BB367" s="1816"/>
      <c r="BC367" s="1816"/>
      <c r="BD367" s="1816"/>
      <c r="BE367" s="1816"/>
      <c r="BF367" s="1816"/>
    </row>
    <row r="368" spans="1:58" ht="12" customHeight="1">
      <c r="A368" s="1816"/>
      <c r="B368" s="1816"/>
      <c r="C368" s="1816"/>
      <c r="D368" s="1816"/>
      <c r="E368" s="1816"/>
      <c r="F368" s="1816"/>
      <c r="G368" s="1816"/>
      <c r="H368" s="1816"/>
      <c r="I368" s="1816"/>
      <c r="J368" s="1816"/>
      <c r="K368" s="1816"/>
      <c r="L368" s="1816"/>
      <c r="M368" s="1816"/>
      <c r="N368" s="1816"/>
      <c r="O368" s="1816"/>
      <c r="P368" s="1816"/>
      <c r="Q368" s="1816"/>
      <c r="R368" s="1816"/>
      <c r="S368" s="1816"/>
      <c r="T368" s="1816"/>
      <c r="U368" s="1816"/>
      <c r="V368" s="1816"/>
      <c r="W368" s="1816"/>
      <c r="X368" s="1816"/>
      <c r="Y368" s="1816"/>
      <c r="Z368" s="1816"/>
      <c r="AA368" s="1816"/>
      <c r="AB368" s="1816"/>
      <c r="AC368" s="1816"/>
      <c r="AD368" s="1816"/>
      <c r="AE368" s="1816"/>
      <c r="AF368" s="1816"/>
      <c r="AG368" s="1816"/>
      <c r="AH368" s="1816"/>
      <c r="AI368" s="1816"/>
      <c r="AJ368" s="1816"/>
      <c r="AK368" s="1816"/>
      <c r="AL368" s="1816"/>
      <c r="AM368" s="1816"/>
      <c r="AN368" s="1816"/>
      <c r="AO368" s="1816"/>
      <c r="AP368" s="1816"/>
      <c r="AQ368" s="1816"/>
      <c r="AR368" s="1816"/>
      <c r="AS368" s="1816"/>
      <c r="AT368" s="1816"/>
      <c r="AU368" s="1816"/>
      <c r="AV368" s="1816"/>
      <c r="AW368" s="1816"/>
      <c r="AX368" s="1816"/>
      <c r="AY368" s="1816"/>
      <c r="AZ368" s="1816"/>
      <c r="BA368" s="1816"/>
      <c r="BB368" s="1816"/>
      <c r="BC368" s="1816"/>
      <c r="BD368" s="1816"/>
      <c r="BE368" s="1816"/>
      <c r="BF368" s="1816"/>
    </row>
    <row r="369" spans="1:58" ht="12" customHeight="1">
      <c r="A369" s="1816"/>
      <c r="B369" s="1816"/>
      <c r="C369" s="1816"/>
      <c r="D369" s="1816"/>
      <c r="E369" s="1816"/>
      <c r="F369" s="1816"/>
      <c r="G369" s="1816"/>
      <c r="H369" s="1816"/>
      <c r="I369" s="1816"/>
      <c r="J369" s="1816"/>
      <c r="K369" s="1816"/>
      <c r="L369" s="1816"/>
      <c r="M369" s="1816"/>
      <c r="N369" s="1816"/>
      <c r="O369" s="1816"/>
      <c r="P369" s="1816"/>
      <c r="Q369" s="1816"/>
      <c r="R369" s="1816"/>
      <c r="S369" s="1816"/>
      <c r="T369" s="1816"/>
      <c r="U369" s="1816"/>
      <c r="V369" s="1816"/>
      <c r="W369" s="1816"/>
      <c r="X369" s="1816"/>
      <c r="Y369" s="1816"/>
      <c r="Z369" s="1816"/>
      <c r="AA369" s="1816"/>
      <c r="AB369" s="1816"/>
      <c r="AC369" s="1816"/>
      <c r="AD369" s="1816"/>
      <c r="AE369" s="1816"/>
      <c r="AF369" s="1816"/>
      <c r="AG369" s="1816"/>
      <c r="AH369" s="1816"/>
      <c r="AI369" s="1816"/>
      <c r="AJ369" s="1816"/>
      <c r="AK369" s="1816"/>
      <c r="AL369" s="1816"/>
      <c r="AM369" s="1816"/>
      <c r="AN369" s="1816"/>
      <c r="AO369" s="1816"/>
      <c r="AP369" s="1816"/>
      <c r="AQ369" s="1816"/>
      <c r="AR369" s="1816"/>
      <c r="AS369" s="1816"/>
      <c r="AT369" s="1816"/>
      <c r="AU369" s="1816"/>
      <c r="AV369" s="1816"/>
      <c r="AW369" s="1816"/>
      <c r="AX369" s="1816"/>
      <c r="AY369" s="1816"/>
      <c r="AZ369" s="1816"/>
      <c r="BA369" s="1816"/>
      <c r="BB369" s="1816"/>
      <c r="BC369" s="1816"/>
      <c r="BD369" s="1816"/>
      <c r="BE369" s="1816"/>
      <c r="BF369" s="1816"/>
    </row>
    <row r="370" spans="1:58" ht="12" customHeight="1">
      <c r="A370" s="1816"/>
      <c r="B370" s="1816"/>
      <c r="C370" s="1816"/>
      <c r="D370" s="1816"/>
      <c r="E370" s="1816"/>
      <c r="F370" s="1816"/>
      <c r="G370" s="1816"/>
      <c r="H370" s="1816"/>
      <c r="I370" s="1816"/>
      <c r="J370" s="1816"/>
      <c r="K370" s="1816"/>
      <c r="L370" s="1816"/>
      <c r="M370" s="1816"/>
      <c r="N370" s="1816"/>
      <c r="O370" s="1816"/>
      <c r="P370" s="1816"/>
      <c r="Q370" s="1816"/>
      <c r="R370" s="1816"/>
      <c r="S370" s="1816"/>
      <c r="T370" s="1816"/>
      <c r="U370" s="1816"/>
      <c r="V370" s="1816"/>
      <c r="W370" s="1816"/>
      <c r="X370" s="1816"/>
      <c r="Y370" s="1816"/>
      <c r="Z370" s="1816"/>
      <c r="AA370" s="1816"/>
      <c r="AB370" s="1816"/>
      <c r="AC370" s="1816"/>
      <c r="AD370" s="1816"/>
      <c r="AE370" s="1816"/>
      <c r="AF370" s="1816"/>
      <c r="AG370" s="1816"/>
      <c r="AH370" s="1816"/>
      <c r="AI370" s="1816"/>
      <c r="AJ370" s="1816"/>
      <c r="AK370" s="1816"/>
      <c r="AL370" s="1816"/>
      <c r="AM370" s="1816"/>
      <c r="AN370" s="1816"/>
      <c r="AO370" s="1816"/>
      <c r="AP370" s="1816"/>
      <c r="AQ370" s="1816"/>
      <c r="AR370" s="1816"/>
      <c r="AS370" s="1816"/>
      <c r="AT370" s="1816"/>
      <c r="AU370" s="1816"/>
      <c r="AV370" s="1816"/>
      <c r="AW370" s="1816"/>
      <c r="AX370" s="1816"/>
      <c r="AY370" s="1816"/>
      <c r="AZ370" s="1816"/>
      <c r="BA370" s="1816"/>
      <c r="BB370" s="1816"/>
      <c r="BC370" s="1816"/>
      <c r="BD370" s="1816"/>
      <c r="BE370" s="1816"/>
      <c r="BF370" s="1816"/>
    </row>
    <row r="371" spans="1:58" ht="12" customHeight="1">
      <c r="A371" s="1816"/>
      <c r="B371" s="1816"/>
      <c r="C371" s="1816"/>
      <c r="D371" s="1816"/>
      <c r="E371" s="1816"/>
      <c r="F371" s="1816"/>
      <c r="G371" s="1816"/>
      <c r="H371" s="1816"/>
      <c r="I371" s="1816"/>
      <c r="J371" s="1816"/>
      <c r="K371" s="1816"/>
      <c r="L371" s="1816"/>
      <c r="M371" s="1816"/>
      <c r="N371" s="1816"/>
      <c r="O371" s="1816"/>
      <c r="P371" s="1816"/>
      <c r="Q371" s="1816"/>
      <c r="R371" s="1816"/>
      <c r="S371" s="1816"/>
      <c r="T371" s="1816"/>
      <c r="U371" s="1816"/>
      <c r="V371" s="1816"/>
      <c r="W371" s="1816"/>
      <c r="X371" s="1816"/>
      <c r="Y371" s="1816"/>
      <c r="Z371" s="1816"/>
      <c r="AA371" s="1816"/>
      <c r="AB371" s="1816"/>
      <c r="AC371" s="1816"/>
      <c r="AD371" s="1816"/>
      <c r="AE371" s="1816"/>
      <c r="AF371" s="1816"/>
      <c r="AG371" s="1816"/>
      <c r="AH371" s="1816"/>
      <c r="AI371" s="1816"/>
      <c r="AJ371" s="1816"/>
      <c r="AK371" s="1816"/>
      <c r="AL371" s="1816"/>
      <c r="AM371" s="1816"/>
      <c r="AN371" s="1816"/>
      <c r="AO371" s="1816"/>
      <c r="AP371" s="1816"/>
      <c r="AQ371" s="1816"/>
      <c r="AR371" s="1816"/>
      <c r="AS371" s="1816"/>
      <c r="AT371" s="1816"/>
      <c r="AU371" s="1816"/>
      <c r="AV371" s="1816"/>
      <c r="AW371" s="1816"/>
      <c r="AX371" s="1816"/>
      <c r="AY371" s="1816"/>
      <c r="AZ371" s="1816"/>
      <c r="BA371" s="1816"/>
      <c r="BB371" s="1816"/>
      <c r="BC371" s="1816"/>
      <c r="BD371" s="1816"/>
      <c r="BE371" s="1816"/>
      <c r="BF371" s="1816"/>
    </row>
    <row r="372" spans="1:58" ht="12" customHeight="1">
      <c r="A372" s="1816"/>
      <c r="B372" s="1816"/>
      <c r="C372" s="1816"/>
      <c r="D372" s="1816"/>
      <c r="E372" s="1816"/>
      <c r="F372" s="1816"/>
      <c r="G372" s="1816"/>
      <c r="H372" s="1816"/>
      <c r="I372" s="1816"/>
      <c r="J372" s="1816"/>
      <c r="K372" s="1816"/>
      <c r="L372" s="1816"/>
      <c r="M372" s="1816"/>
      <c r="N372" s="1816"/>
      <c r="O372" s="1816"/>
      <c r="P372" s="1816"/>
      <c r="Q372" s="1816"/>
      <c r="R372" s="1816"/>
      <c r="S372" s="1816"/>
      <c r="T372" s="1816"/>
      <c r="U372" s="1816"/>
      <c r="V372" s="1816"/>
      <c r="W372" s="1816"/>
      <c r="X372" s="1816"/>
      <c r="Y372" s="1816"/>
      <c r="Z372" s="1816"/>
      <c r="AA372" s="1816"/>
      <c r="AB372" s="1816"/>
      <c r="AC372" s="1816"/>
      <c r="AD372" s="1816"/>
      <c r="AE372" s="1816"/>
      <c r="AF372" s="1816"/>
      <c r="AG372" s="1816"/>
      <c r="AH372" s="1816"/>
      <c r="AI372" s="1816"/>
      <c r="AJ372" s="1816"/>
      <c r="AK372" s="1816"/>
      <c r="AL372" s="1816"/>
      <c r="AM372" s="1816"/>
      <c r="AN372" s="1816"/>
      <c r="AO372" s="1816"/>
      <c r="AP372" s="1816"/>
      <c r="AQ372" s="1816"/>
      <c r="AR372" s="1816"/>
      <c r="AS372" s="1816"/>
      <c r="AT372" s="1816"/>
      <c r="AU372" s="1816"/>
      <c r="AV372" s="1816"/>
      <c r="AW372" s="1816"/>
      <c r="AX372" s="1816"/>
      <c r="AY372" s="1816"/>
      <c r="AZ372" s="1816"/>
      <c r="BA372" s="1816"/>
      <c r="BB372" s="1816"/>
      <c r="BC372" s="1816"/>
      <c r="BD372" s="1816"/>
      <c r="BE372" s="1816"/>
      <c r="BF372" s="1816"/>
    </row>
    <row r="373" spans="1:58" ht="12" customHeight="1">
      <c r="A373" s="1816"/>
      <c r="B373" s="1816"/>
      <c r="C373" s="1816"/>
      <c r="D373" s="1816"/>
      <c r="E373" s="1816"/>
      <c r="F373" s="1816"/>
      <c r="G373" s="1816"/>
      <c r="H373" s="1816"/>
      <c r="I373" s="1816"/>
      <c r="J373" s="1816"/>
      <c r="K373" s="1816"/>
      <c r="L373" s="1816"/>
      <c r="M373" s="1816"/>
      <c r="N373" s="1816"/>
      <c r="O373" s="1816"/>
      <c r="P373" s="1816"/>
      <c r="Q373" s="1816"/>
      <c r="R373" s="1816"/>
      <c r="S373" s="1816"/>
      <c r="T373" s="1816"/>
      <c r="U373" s="1816"/>
      <c r="V373" s="1816"/>
      <c r="W373" s="1816"/>
      <c r="X373" s="1816"/>
      <c r="Y373" s="1816"/>
      <c r="Z373" s="1816"/>
      <c r="AA373" s="1816"/>
      <c r="AB373" s="1816"/>
      <c r="AC373" s="1816"/>
      <c r="AD373" s="1816"/>
      <c r="AE373" s="1816"/>
      <c r="AF373" s="1816"/>
      <c r="AG373" s="1816"/>
      <c r="AH373" s="1816"/>
      <c r="AI373" s="1816"/>
      <c r="AJ373" s="1816"/>
      <c r="AK373" s="1816"/>
      <c r="AL373" s="1816"/>
      <c r="AM373" s="1816"/>
      <c r="AN373" s="1816"/>
      <c r="AO373" s="1816"/>
      <c r="AP373" s="1816"/>
      <c r="AQ373" s="1816"/>
      <c r="AR373" s="1816"/>
      <c r="AS373" s="1816"/>
      <c r="AT373" s="1816"/>
      <c r="AU373" s="1816"/>
      <c r="AV373" s="1816"/>
      <c r="AW373" s="1816"/>
      <c r="AX373" s="1816"/>
      <c r="AY373" s="1816"/>
      <c r="AZ373" s="1816"/>
      <c r="BA373" s="1816"/>
      <c r="BB373" s="1816"/>
      <c r="BC373" s="1816"/>
      <c r="BD373" s="1816"/>
      <c r="BE373" s="1816"/>
      <c r="BF373" s="1816"/>
    </row>
    <row r="374" spans="1:58" ht="12" customHeight="1">
      <c r="A374" s="1816"/>
      <c r="B374" s="1816"/>
      <c r="C374" s="1816"/>
      <c r="D374" s="1816"/>
      <c r="E374" s="1816"/>
      <c r="F374" s="1816"/>
      <c r="G374" s="1816"/>
      <c r="H374" s="1816"/>
      <c r="I374" s="1816"/>
      <c r="J374" s="1816"/>
      <c r="K374" s="1816"/>
      <c r="L374" s="1816"/>
      <c r="M374" s="1816"/>
      <c r="N374" s="1816"/>
      <c r="O374" s="1816"/>
      <c r="P374" s="1816"/>
      <c r="Q374" s="1816"/>
      <c r="R374" s="1816"/>
      <c r="S374" s="1816"/>
      <c r="T374" s="1816"/>
      <c r="U374" s="1816"/>
      <c r="V374" s="1816"/>
      <c r="W374" s="1816"/>
      <c r="X374" s="1816"/>
      <c r="Y374" s="1816"/>
      <c r="Z374" s="1816"/>
      <c r="AA374" s="1816"/>
      <c r="AB374" s="1816"/>
      <c r="AC374" s="1816"/>
      <c r="AD374" s="1816"/>
      <c r="AE374" s="1816"/>
      <c r="AF374" s="1816"/>
      <c r="AG374" s="1816"/>
      <c r="AH374" s="1816"/>
      <c r="AI374" s="1816"/>
      <c r="AJ374" s="1816"/>
      <c r="AK374" s="1816"/>
      <c r="AL374" s="1816"/>
      <c r="AM374" s="1816"/>
      <c r="AN374" s="1816"/>
      <c r="AO374" s="1816"/>
      <c r="AP374" s="1816"/>
      <c r="AQ374" s="1816"/>
      <c r="AR374" s="1816"/>
      <c r="AS374" s="1816"/>
      <c r="AT374" s="1816"/>
      <c r="AU374" s="1816"/>
      <c r="AV374" s="1816"/>
      <c r="AW374" s="1816"/>
      <c r="AX374" s="1816"/>
      <c r="AY374" s="1816"/>
      <c r="AZ374" s="1816"/>
      <c r="BA374" s="1816"/>
      <c r="BB374" s="1816"/>
      <c r="BC374" s="1816"/>
      <c r="BD374" s="1816"/>
      <c r="BE374" s="1816"/>
      <c r="BF374" s="1816"/>
    </row>
    <row r="375" spans="1:58" ht="12" customHeight="1">
      <c r="A375" s="1816"/>
      <c r="B375" s="1816"/>
      <c r="C375" s="1816"/>
      <c r="D375" s="1816"/>
      <c r="E375" s="1816"/>
      <c r="F375" s="1816"/>
      <c r="G375" s="1816"/>
      <c r="H375" s="1816"/>
      <c r="I375" s="1816"/>
      <c r="J375" s="1816"/>
      <c r="K375" s="1816"/>
      <c r="L375" s="1816"/>
      <c r="M375" s="1816"/>
      <c r="N375" s="1816"/>
      <c r="O375" s="1816"/>
      <c r="P375" s="1816"/>
      <c r="Q375" s="1816"/>
      <c r="R375" s="1816"/>
      <c r="S375" s="1816"/>
      <c r="T375" s="1816"/>
      <c r="U375" s="1816"/>
      <c r="V375" s="1816"/>
      <c r="W375" s="1816"/>
      <c r="X375" s="1816"/>
      <c r="Y375" s="1816"/>
      <c r="Z375" s="1816"/>
      <c r="AA375" s="1816"/>
      <c r="AB375" s="1816"/>
      <c r="AC375" s="1816"/>
      <c r="AD375" s="1816"/>
      <c r="AE375" s="1816"/>
      <c r="AF375" s="1816"/>
      <c r="AG375" s="1816"/>
      <c r="AH375" s="1816"/>
      <c r="AI375" s="1816"/>
      <c r="AJ375" s="1816"/>
      <c r="AK375" s="1816"/>
      <c r="AL375" s="1816"/>
      <c r="AM375" s="1816"/>
      <c r="AN375" s="1816"/>
      <c r="AO375" s="1816"/>
      <c r="AP375" s="1816"/>
      <c r="AQ375" s="1816"/>
      <c r="AR375" s="1816"/>
      <c r="AS375" s="1816"/>
      <c r="AT375" s="1816"/>
      <c r="AU375" s="1816"/>
      <c r="AV375" s="1816"/>
      <c r="AW375" s="1816"/>
      <c r="AX375" s="1816"/>
      <c r="AY375" s="1816"/>
      <c r="AZ375" s="1816"/>
      <c r="BA375" s="1816"/>
      <c r="BB375" s="1816"/>
      <c r="BC375" s="1816"/>
      <c r="BD375" s="1816"/>
      <c r="BE375" s="1816"/>
      <c r="BF375" s="1816"/>
    </row>
    <row r="376" spans="1:58" ht="12" customHeight="1">
      <c r="A376" s="1816"/>
      <c r="B376" s="1816"/>
      <c r="C376" s="1816"/>
      <c r="D376" s="1816"/>
      <c r="E376" s="1816"/>
      <c r="F376" s="1816"/>
      <c r="G376" s="1816"/>
      <c r="H376" s="1816"/>
      <c r="I376" s="1816"/>
      <c r="J376" s="1816"/>
      <c r="K376" s="1816"/>
      <c r="L376" s="1816"/>
      <c r="M376" s="1816"/>
      <c r="N376" s="1816"/>
      <c r="O376" s="1816"/>
      <c r="P376" s="1816"/>
      <c r="Q376" s="1816"/>
      <c r="R376" s="1816"/>
      <c r="S376" s="1816"/>
      <c r="T376" s="1816"/>
      <c r="U376" s="1816"/>
      <c r="V376" s="1816"/>
      <c r="W376" s="1816"/>
      <c r="X376" s="1816"/>
      <c r="Y376" s="1816"/>
      <c r="Z376" s="1816"/>
      <c r="AA376" s="1816"/>
      <c r="AB376" s="1816"/>
      <c r="AC376" s="1816"/>
      <c r="AD376" s="1816"/>
      <c r="AE376" s="1816"/>
      <c r="AF376" s="1816"/>
      <c r="AG376" s="1816"/>
      <c r="AH376" s="1816"/>
      <c r="AI376" s="1816"/>
      <c r="AJ376" s="1816"/>
      <c r="AK376" s="1816"/>
      <c r="AL376" s="1816"/>
      <c r="AM376" s="1816"/>
      <c r="AN376" s="1816"/>
      <c r="AO376" s="1816"/>
      <c r="AP376" s="1816"/>
      <c r="AQ376" s="1816"/>
      <c r="AR376" s="1816"/>
      <c r="AS376" s="1816"/>
      <c r="AT376" s="1816"/>
      <c r="AU376" s="1816"/>
      <c r="AV376" s="1816"/>
      <c r="AW376" s="1816"/>
      <c r="AX376" s="1816"/>
      <c r="AY376" s="1816"/>
      <c r="AZ376" s="1816"/>
      <c r="BA376" s="1816"/>
      <c r="BB376" s="1816"/>
      <c r="BC376" s="1816"/>
      <c r="BD376" s="1816"/>
      <c r="BE376" s="1816"/>
      <c r="BF376" s="1816"/>
    </row>
    <row r="377" spans="1:58" ht="12" customHeight="1">
      <c r="A377" s="1816"/>
      <c r="B377" s="1816"/>
      <c r="C377" s="1816"/>
      <c r="D377" s="1816"/>
      <c r="E377" s="1816"/>
      <c r="F377" s="1816"/>
      <c r="G377" s="1816"/>
      <c r="H377" s="1816"/>
      <c r="I377" s="1816"/>
      <c r="J377" s="1816"/>
      <c r="K377" s="1816"/>
      <c r="L377" s="1816"/>
      <c r="M377" s="1816"/>
      <c r="N377" s="1816"/>
      <c r="O377" s="1816"/>
      <c r="P377" s="1816"/>
      <c r="Q377" s="1816"/>
      <c r="R377" s="1816"/>
      <c r="S377" s="1816"/>
      <c r="T377" s="1816"/>
      <c r="U377" s="1816"/>
      <c r="V377" s="1816"/>
      <c r="W377" s="1816"/>
      <c r="X377" s="1816"/>
      <c r="Y377" s="1816"/>
      <c r="Z377" s="1816"/>
      <c r="AA377" s="1816"/>
      <c r="AB377" s="1816"/>
      <c r="AC377" s="1816"/>
      <c r="AD377" s="1816"/>
      <c r="AE377" s="1816"/>
      <c r="AF377" s="1816"/>
      <c r="AG377" s="1816"/>
      <c r="AH377" s="1816"/>
      <c r="AI377" s="1816"/>
      <c r="AJ377" s="1816"/>
      <c r="AK377" s="1816"/>
      <c r="AL377" s="1816"/>
      <c r="AM377" s="1816"/>
      <c r="AN377" s="1816"/>
      <c r="AO377" s="1816"/>
      <c r="AP377" s="1816"/>
      <c r="AQ377" s="1816"/>
      <c r="AR377" s="1816"/>
      <c r="AS377" s="1816"/>
      <c r="AT377" s="1816"/>
      <c r="AU377" s="1816"/>
      <c r="AV377" s="1816"/>
      <c r="AW377" s="1816"/>
      <c r="AX377" s="1816"/>
      <c r="AY377" s="1816"/>
      <c r="AZ377" s="1816"/>
      <c r="BA377" s="1816"/>
      <c r="BB377" s="1816"/>
      <c r="BC377" s="1816"/>
      <c r="BD377" s="1816"/>
      <c r="BE377" s="1816"/>
      <c r="BF377" s="1816"/>
    </row>
    <row r="378" spans="1:58" ht="12" customHeight="1">
      <c r="A378" s="1816"/>
      <c r="B378" s="1816"/>
      <c r="C378" s="1816"/>
      <c r="D378" s="1816"/>
      <c r="E378" s="1816"/>
      <c r="F378" s="1816"/>
      <c r="G378" s="1816"/>
      <c r="H378" s="1816"/>
      <c r="I378" s="1816"/>
      <c r="J378" s="1816"/>
      <c r="K378" s="1816"/>
      <c r="L378" s="1816"/>
      <c r="M378" s="1816"/>
      <c r="N378" s="1816"/>
      <c r="O378" s="1816"/>
      <c r="P378" s="1816"/>
      <c r="Q378" s="1816"/>
      <c r="R378" s="1816"/>
      <c r="S378" s="1816"/>
      <c r="T378" s="1816"/>
      <c r="U378" s="1816"/>
      <c r="V378" s="1816"/>
      <c r="W378" s="1816"/>
      <c r="X378" s="1816"/>
      <c r="Y378" s="1816"/>
      <c r="Z378" s="1816"/>
      <c r="AA378" s="1816"/>
      <c r="AB378" s="1816"/>
      <c r="AC378" s="1816"/>
      <c r="AD378" s="1816"/>
      <c r="AE378" s="1816"/>
      <c r="AF378" s="1816"/>
      <c r="AG378" s="1816"/>
      <c r="AH378" s="1816"/>
      <c r="AI378" s="1816"/>
      <c r="AJ378" s="1816"/>
      <c r="AK378" s="1816"/>
      <c r="AL378" s="1816"/>
      <c r="AM378" s="1816"/>
      <c r="AN378" s="1816"/>
      <c r="AO378" s="1816"/>
      <c r="AP378" s="1816"/>
      <c r="AQ378" s="1816"/>
      <c r="AR378" s="1816"/>
      <c r="AS378" s="1816"/>
      <c r="AT378" s="1816"/>
      <c r="AU378" s="1816"/>
      <c r="AV378" s="1816"/>
      <c r="AW378" s="1816"/>
      <c r="AX378" s="1816"/>
      <c r="AY378" s="1816"/>
      <c r="AZ378" s="1816"/>
      <c r="BA378" s="1816"/>
      <c r="BB378" s="1816"/>
      <c r="BC378" s="1816"/>
      <c r="BD378" s="1816"/>
      <c r="BE378" s="1816"/>
      <c r="BF378" s="1816"/>
    </row>
    <row r="379" spans="1:58" ht="12" customHeight="1">
      <c r="A379" s="1816"/>
      <c r="B379" s="1816"/>
      <c r="C379" s="1816"/>
      <c r="D379" s="1816"/>
      <c r="E379" s="1816"/>
      <c r="F379" s="1816"/>
      <c r="G379" s="1816"/>
      <c r="H379" s="1816"/>
      <c r="I379" s="1816"/>
      <c r="J379" s="1816"/>
      <c r="K379" s="1816"/>
      <c r="L379" s="1816"/>
      <c r="M379" s="1816"/>
      <c r="N379" s="1816"/>
      <c r="O379" s="1816"/>
      <c r="P379" s="1816"/>
      <c r="Q379" s="1816"/>
      <c r="R379" s="1816"/>
      <c r="S379" s="1816"/>
      <c r="T379" s="1816"/>
      <c r="U379" s="1816"/>
      <c r="V379" s="1816"/>
      <c r="W379" s="1816"/>
      <c r="X379" s="1816"/>
      <c r="Y379" s="1816"/>
      <c r="Z379" s="1816"/>
      <c r="AA379" s="1816"/>
      <c r="AB379" s="1816"/>
      <c r="AC379" s="1816"/>
      <c r="AD379" s="1816"/>
      <c r="AE379" s="1816"/>
      <c r="AF379" s="1816"/>
      <c r="AG379" s="1816"/>
      <c r="AH379" s="1816"/>
      <c r="AI379" s="1816"/>
      <c r="AJ379" s="1816"/>
      <c r="AK379" s="1816"/>
      <c r="AL379" s="1816"/>
      <c r="AM379" s="1816"/>
      <c r="AN379" s="1816"/>
      <c r="AO379" s="1816"/>
      <c r="AP379" s="1816"/>
      <c r="AQ379" s="1816"/>
      <c r="AR379" s="1816"/>
      <c r="AS379" s="1816"/>
      <c r="AT379" s="1816"/>
      <c r="AU379" s="1816"/>
      <c r="AV379" s="1816"/>
      <c r="AW379" s="1816"/>
      <c r="AX379" s="1816"/>
      <c r="AY379" s="1816"/>
      <c r="AZ379" s="1816"/>
      <c r="BA379" s="1816"/>
      <c r="BB379" s="1816"/>
      <c r="BC379" s="1816"/>
      <c r="BD379" s="1816"/>
      <c r="BE379" s="1816"/>
      <c r="BF379" s="1816"/>
    </row>
    <row r="380" spans="1:58" ht="12" customHeight="1">
      <c r="A380" s="1816"/>
      <c r="B380" s="1816"/>
      <c r="C380" s="1816"/>
      <c r="D380" s="1816"/>
      <c r="E380" s="1816"/>
      <c r="F380" s="1816"/>
      <c r="G380" s="1816"/>
      <c r="H380" s="1816"/>
      <c r="I380" s="1816"/>
      <c r="J380" s="1816"/>
      <c r="K380" s="1816"/>
      <c r="L380" s="1816"/>
      <c r="M380" s="1816"/>
      <c r="N380" s="1816"/>
      <c r="O380" s="1816"/>
      <c r="P380" s="1816"/>
      <c r="Q380" s="1816"/>
      <c r="R380" s="1816"/>
      <c r="S380" s="1816"/>
      <c r="T380" s="1816"/>
      <c r="U380" s="1816"/>
      <c r="V380" s="1816"/>
      <c r="W380" s="1816"/>
      <c r="X380" s="1816"/>
      <c r="Y380" s="1816"/>
      <c r="Z380" s="1816"/>
      <c r="AA380" s="1816"/>
      <c r="AB380" s="1816"/>
      <c r="AC380" s="1816"/>
      <c r="AD380" s="1816"/>
      <c r="AE380" s="1816"/>
      <c r="AF380" s="1816"/>
      <c r="AG380" s="1816"/>
      <c r="AH380" s="1816"/>
      <c r="AI380" s="1816"/>
      <c r="AJ380" s="1816"/>
      <c r="AK380" s="1816"/>
      <c r="AL380" s="1816"/>
      <c r="AM380" s="1816"/>
      <c r="AN380" s="1816"/>
      <c r="AO380" s="1816"/>
      <c r="AP380" s="1816"/>
      <c r="AQ380" s="1816"/>
      <c r="AR380" s="1816"/>
      <c r="AS380" s="1816"/>
      <c r="AT380" s="1816"/>
      <c r="AU380" s="1816"/>
      <c r="AV380" s="1816"/>
      <c r="AW380" s="1816"/>
      <c r="AX380" s="1816"/>
      <c r="AY380" s="1816"/>
      <c r="AZ380" s="1816"/>
      <c r="BA380" s="1816"/>
      <c r="BB380" s="1816"/>
      <c r="BC380" s="1816"/>
      <c r="BD380" s="1816"/>
      <c r="BE380" s="1816"/>
      <c r="BF380" s="1816"/>
    </row>
    <row r="381" spans="1:58" ht="12" customHeight="1">
      <c r="A381" s="1816"/>
      <c r="B381" s="1816"/>
      <c r="C381" s="1816"/>
      <c r="D381" s="1816"/>
      <c r="E381" s="1816"/>
      <c r="F381" s="1816"/>
      <c r="G381" s="1816"/>
      <c r="H381" s="1816"/>
      <c r="I381" s="1816"/>
      <c r="J381" s="1816"/>
      <c r="K381" s="1816"/>
      <c r="L381" s="1816"/>
      <c r="M381" s="1816"/>
      <c r="N381" s="1816"/>
      <c r="O381" s="1816"/>
      <c r="P381" s="1816"/>
      <c r="Q381" s="1816"/>
      <c r="R381" s="1816"/>
      <c r="S381" s="1816"/>
      <c r="T381" s="1816"/>
      <c r="U381" s="1816"/>
      <c r="V381" s="1816"/>
      <c r="W381" s="1816"/>
      <c r="X381" s="1816"/>
      <c r="Y381" s="1816"/>
      <c r="Z381" s="1816"/>
      <c r="AA381" s="1816"/>
      <c r="AB381" s="1816"/>
      <c r="AC381" s="1816"/>
      <c r="AD381" s="1816"/>
      <c r="AE381" s="1816"/>
      <c r="AF381" s="1816"/>
      <c r="AG381" s="1816"/>
      <c r="AH381" s="1816"/>
      <c r="AI381" s="1816"/>
      <c r="AJ381" s="1816"/>
      <c r="AK381" s="1816"/>
      <c r="AL381" s="1816"/>
      <c r="AM381" s="1816"/>
      <c r="AN381" s="1816"/>
      <c r="AO381" s="1816"/>
      <c r="AP381" s="1816"/>
      <c r="AQ381" s="1816"/>
      <c r="AR381" s="1816"/>
      <c r="AS381" s="1816"/>
      <c r="AT381" s="1816"/>
      <c r="AU381" s="1816"/>
      <c r="AV381" s="1816"/>
      <c r="AW381" s="1816"/>
      <c r="AX381" s="1816"/>
      <c r="AY381" s="1816"/>
      <c r="AZ381" s="1816"/>
      <c r="BA381" s="1816"/>
      <c r="BB381" s="1816"/>
      <c r="BC381" s="1816"/>
      <c r="BD381" s="1816"/>
      <c r="BE381" s="1816"/>
      <c r="BF381" s="1816"/>
    </row>
    <row r="382" spans="1:58" ht="12" customHeight="1">
      <c r="A382" s="1816"/>
      <c r="B382" s="1816"/>
      <c r="C382" s="1816"/>
      <c r="D382" s="1816"/>
      <c r="E382" s="1816"/>
      <c r="F382" s="1816"/>
      <c r="G382" s="1816"/>
      <c r="H382" s="1816"/>
      <c r="I382" s="1816"/>
      <c r="J382" s="1816"/>
      <c r="K382" s="1816"/>
      <c r="L382" s="1816"/>
      <c r="M382" s="1816"/>
      <c r="N382" s="1816"/>
      <c r="O382" s="1816"/>
      <c r="P382" s="1816"/>
      <c r="Q382" s="1816"/>
      <c r="R382" s="1816"/>
      <c r="S382" s="1816"/>
      <c r="T382" s="1816"/>
      <c r="U382" s="1816"/>
      <c r="V382" s="1816"/>
      <c r="W382" s="1816"/>
      <c r="X382" s="1816"/>
      <c r="Y382" s="1816"/>
      <c r="Z382" s="1816"/>
      <c r="AA382" s="1816"/>
      <c r="AB382" s="1816"/>
      <c r="AC382" s="1816"/>
      <c r="AD382" s="1816"/>
      <c r="AE382" s="1816"/>
      <c r="AF382" s="1816"/>
      <c r="AG382" s="1816"/>
      <c r="AH382" s="1816"/>
      <c r="AI382" s="1816"/>
      <c r="AJ382" s="1816"/>
      <c r="AK382" s="1816"/>
      <c r="AL382" s="1816"/>
      <c r="AM382" s="1816"/>
      <c r="AN382" s="1816"/>
      <c r="AO382" s="1816"/>
      <c r="AP382" s="1816"/>
      <c r="AQ382" s="1816"/>
      <c r="AR382" s="1816"/>
      <c r="AS382" s="1816"/>
      <c r="AT382" s="1816"/>
      <c r="AU382" s="1816"/>
      <c r="AV382" s="1816"/>
      <c r="AW382" s="1816"/>
      <c r="AX382" s="1816"/>
      <c r="AY382" s="1816"/>
      <c r="AZ382" s="1816"/>
      <c r="BA382" s="1816"/>
      <c r="BB382" s="1816"/>
      <c r="BC382" s="1816"/>
      <c r="BD382" s="1816"/>
      <c r="BE382" s="1816"/>
      <c r="BF382" s="1816"/>
    </row>
    <row r="383" spans="1:58" ht="12" customHeight="1">
      <c r="A383" s="1816"/>
      <c r="B383" s="1816"/>
      <c r="C383" s="1816"/>
      <c r="D383" s="1816"/>
      <c r="E383" s="1816"/>
      <c r="F383" s="1816"/>
      <c r="G383" s="1816"/>
      <c r="H383" s="1816"/>
      <c r="I383" s="1816"/>
      <c r="J383" s="1816"/>
      <c r="K383" s="1816"/>
      <c r="L383" s="1816"/>
      <c r="M383" s="1816"/>
      <c r="N383" s="1816"/>
      <c r="O383" s="1816"/>
      <c r="P383" s="1816"/>
      <c r="Q383" s="1816"/>
      <c r="R383" s="1816"/>
      <c r="S383" s="1816"/>
      <c r="T383" s="1816"/>
      <c r="U383" s="1816"/>
      <c r="V383" s="1816"/>
      <c r="W383" s="1816"/>
      <c r="X383" s="1816"/>
      <c r="Y383" s="1816"/>
      <c r="Z383" s="1816"/>
      <c r="AA383" s="1816"/>
      <c r="AB383" s="1816"/>
      <c r="AC383" s="1816"/>
      <c r="AD383" s="1816"/>
      <c r="AE383" s="1816"/>
      <c r="AF383" s="1816"/>
      <c r="AG383" s="1816"/>
      <c r="AH383" s="1816"/>
      <c r="AI383" s="1816"/>
      <c r="AJ383" s="1816"/>
      <c r="AK383" s="1816"/>
      <c r="AL383" s="1816"/>
      <c r="AM383" s="1816"/>
      <c r="AN383" s="1816"/>
      <c r="AO383" s="1816"/>
      <c r="AP383" s="1816"/>
      <c r="AQ383" s="1816"/>
      <c r="AR383" s="1816"/>
      <c r="AS383" s="1816"/>
      <c r="AT383" s="1816"/>
      <c r="AU383" s="1816"/>
      <c r="AV383" s="1816"/>
      <c r="AW383" s="1816"/>
      <c r="AX383" s="1816"/>
      <c r="AY383" s="1816"/>
      <c r="AZ383" s="1816"/>
      <c r="BA383" s="1816"/>
      <c r="BB383" s="1816"/>
      <c r="BC383" s="1816"/>
      <c r="BD383" s="1816"/>
      <c r="BE383" s="1816"/>
      <c r="BF383" s="1816"/>
    </row>
    <row r="384" spans="1:58" ht="12" customHeight="1">
      <c r="A384" s="1816"/>
      <c r="B384" s="1816"/>
      <c r="C384" s="1816"/>
      <c r="D384" s="1816"/>
      <c r="E384" s="1816"/>
      <c r="F384" s="1816"/>
      <c r="G384" s="1816"/>
      <c r="H384" s="1816"/>
      <c r="I384" s="1816"/>
      <c r="J384" s="1816"/>
      <c r="K384" s="1816"/>
      <c r="L384" s="1816"/>
      <c r="M384" s="1816"/>
      <c r="N384" s="1816"/>
      <c r="O384" s="1816"/>
      <c r="P384" s="1816"/>
      <c r="Q384" s="1816"/>
      <c r="R384" s="1816"/>
      <c r="S384" s="1816"/>
      <c r="T384" s="1816"/>
      <c r="U384" s="1816"/>
      <c r="V384" s="1816"/>
      <c r="W384" s="1816"/>
      <c r="X384" s="1816"/>
      <c r="Y384" s="1816"/>
      <c r="Z384" s="1816"/>
      <c r="AA384" s="1816"/>
      <c r="AB384" s="1816"/>
      <c r="AC384" s="1816"/>
      <c r="AD384" s="1816"/>
      <c r="AE384" s="1816"/>
      <c r="AF384" s="1816"/>
      <c r="AG384" s="1816"/>
      <c r="AH384" s="1816"/>
      <c r="AI384" s="1816"/>
      <c r="AJ384" s="1816"/>
      <c r="AK384" s="1816"/>
      <c r="AL384" s="1816"/>
      <c r="AM384" s="1816"/>
      <c r="AN384" s="1816"/>
      <c r="AO384" s="1816"/>
      <c r="AP384" s="1816"/>
      <c r="AQ384" s="1816"/>
      <c r="AR384" s="1816"/>
      <c r="AS384" s="1816"/>
      <c r="AT384" s="1816"/>
      <c r="AU384" s="1816"/>
      <c r="AV384" s="1816"/>
      <c r="AW384" s="1816"/>
      <c r="AX384" s="1816"/>
      <c r="AY384" s="1816"/>
      <c r="AZ384" s="1816"/>
      <c r="BA384" s="1816"/>
      <c r="BB384" s="1816"/>
      <c r="BC384" s="1816"/>
      <c r="BD384" s="1816"/>
      <c r="BE384" s="1816"/>
      <c r="BF384" s="1816"/>
    </row>
    <row r="385" spans="1:58" ht="12" customHeight="1">
      <c r="A385" s="1816"/>
      <c r="B385" s="1816"/>
      <c r="C385" s="1816"/>
      <c r="D385" s="1816"/>
      <c r="E385" s="1816"/>
      <c r="F385" s="1816"/>
      <c r="G385" s="1816"/>
      <c r="H385" s="1816"/>
      <c r="I385" s="1816"/>
      <c r="J385" s="1816"/>
      <c r="K385" s="1816"/>
      <c r="L385" s="1816"/>
      <c r="M385" s="1816"/>
      <c r="N385" s="1816"/>
      <c r="O385" s="1816"/>
      <c r="P385" s="1816"/>
      <c r="Q385" s="1816"/>
      <c r="R385" s="1816"/>
      <c r="S385" s="1816"/>
      <c r="T385" s="1816"/>
      <c r="U385" s="1816"/>
      <c r="V385" s="1816"/>
      <c r="W385" s="1816"/>
      <c r="X385" s="1816"/>
      <c r="Y385" s="1816"/>
      <c r="Z385" s="1816"/>
      <c r="AA385" s="1816"/>
      <c r="AB385" s="1816"/>
      <c r="AC385" s="1816"/>
      <c r="AD385" s="1816"/>
      <c r="AE385" s="1816"/>
      <c r="AF385" s="1816"/>
      <c r="AG385" s="1816"/>
      <c r="AH385" s="1816"/>
      <c r="AI385" s="1816"/>
      <c r="AJ385" s="1816"/>
      <c r="AK385" s="1816"/>
      <c r="AL385" s="1816"/>
      <c r="AM385" s="1816"/>
      <c r="AN385" s="1816"/>
      <c r="AO385" s="1816"/>
      <c r="AP385" s="1816"/>
      <c r="AQ385" s="1816"/>
      <c r="AR385" s="1816"/>
      <c r="AS385" s="1816"/>
      <c r="AT385" s="1816"/>
      <c r="AU385" s="1816"/>
      <c r="AV385" s="1816"/>
      <c r="AW385" s="1816"/>
      <c r="AX385" s="1816"/>
      <c r="AY385" s="1816"/>
      <c r="AZ385" s="1816"/>
      <c r="BA385" s="1816"/>
      <c r="BB385" s="1816"/>
      <c r="BC385" s="1816"/>
      <c r="BD385" s="1816"/>
      <c r="BE385" s="1816"/>
      <c r="BF385" s="1816"/>
    </row>
    <row r="386" spans="1:58" ht="12" customHeight="1">
      <c r="A386" s="1816"/>
      <c r="B386" s="1816"/>
      <c r="C386" s="1816"/>
      <c r="D386" s="1816"/>
      <c r="E386" s="1816"/>
      <c r="F386" s="1816"/>
      <c r="G386" s="1816"/>
      <c r="H386" s="1816"/>
      <c r="I386" s="1816"/>
      <c r="J386" s="1816"/>
      <c r="K386" s="1816"/>
      <c r="L386" s="1816"/>
      <c r="M386" s="1816"/>
      <c r="N386" s="1816"/>
      <c r="O386" s="1816"/>
      <c r="P386" s="1816"/>
      <c r="Q386" s="1816"/>
      <c r="R386" s="1816"/>
      <c r="S386" s="1816"/>
      <c r="T386" s="1816"/>
      <c r="U386" s="1816"/>
      <c r="V386" s="1816"/>
      <c r="W386" s="1816"/>
      <c r="X386" s="1816"/>
      <c r="Y386" s="1816"/>
      <c r="Z386" s="1816"/>
      <c r="AA386" s="1816"/>
      <c r="AB386" s="1816"/>
      <c r="AC386" s="1816"/>
      <c r="AD386" s="1816"/>
      <c r="AE386" s="1816"/>
      <c r="AF386" s="1816"/>
      <c r="AG386" s="1816"/>
      <c r="AH386" s="1816"/>
      <c r="AI386" s="1816"/>
      <c r="AJ386" s="1816"/>
      <c r="AK386" s="1816"/>
      <c r="AL386" s="1816"/>
      <c r="AM386" s="1816"/>
      <c r="AN386" s="1816"/>
      <c r="AO386" s="1816"/>
      <c r="AP386" s="1816"/>
      <c r="AQ386" s="1816"/>
      <c r="AR386" s="1816"/>
      <c r="AS386" s="1816"/>
      <c r="AT386" s="1816"/>
      <c r="AU386" s="1816"/>
      <c r="AV386" s="1816"/>
      <c r="AW386" s="1816"/>
      <c r="AX386" s="1816"/>
      <c r="AY386" s="1816"/>
      <c r="AZ386" s="1816"/>
      <c r="BA386" s="1816"/>
      <c r="BB386" s="1816"/>
      <c r="BC386" s="1816"/>
      <c r="BD386" s="1816"/>
      <c r="BE386" s="1816"/>
      <c r="BF386" s="1816"/>
    </row>
    <row r="387" spans="1:58" ht="12" customHeight="1">
      <c r="A387" s="1816"/>
      <c r="B387" s="1816"/>
      <c r="C387" s="1816"/>
      <c r="D387" s="1816"/>
      <c r="E387" s="1816"/>
      <c r="F387" s="1816"/>
      <c r="G387" s="1816"/>
      <c r="H387" s="1816"/>
      <c r="I387" s="1816"/>
      <c r="J387" s="1816"/>
      <c r="K387" s="1816"/>
      <c r="L387" s="1816"/>
      <c r="M387" s="1816"/>
      <c r="N387" s="1816"/>
      <c r="O387" s="1816"/>
      <c r="P387" s="1816"/>
      <c r="Q387" s="1816"/>
      <c r="R387" s="1816"/>
      <c r="S387" s="1816"/>
      <c r="T387" s="1816"/>
      <c r="U387" s="1816"/>
      <c r="V387" s="1816"/>
      <c r="W387" s="1816"/>
      <c r="X387" s="1816"/>
      <c r="Y387" s="1816"/>
      <c r="Z387" s="1816"/>
      <c r="AA387" s="1816"/>
      <c r="AB387" s="1816"/>
      <c r="AC387" s="1816"/>
      <c r="AD387" s="1816"/>
      <c r="AE387" s="1816"/>
      <c r="AF387" s="1816"/>
      <c r="AG387" s="1816"/>
      <c r="AH387" s="1816"/>
      <c r="AI387" s="1816"/>
      <c r="AJ387" s="1816"/>
      <c r="AK387" s="1816"/>
      <c r="AL387" s="1816"/>
      <c r="AM387" s="1816"/>
      <c r="AN387" s="1816"/>
      <c r="AO387" s="1816"/>
      <c r="AP387" s="1816"/>
      <c r="AQ387" s="1816"/>
      <c r="AR387" s="1816"/>
      <c r="AS387" s="1816"/>
      <c r="AT387" s="1816"/>
      <c r="AU387" s="1816"/>
      <c r="AV387" s="1816"/>
      <c r="AW387" s="1816"/>
      <c r="AX387" s="1816"/>
      <c r="AY387" s="1816"/>
      <c r="AZ387" s="1816"/>
      <c r="BA387" s="1816"/>
      <c r="BB387" s="1816"/>
      <c r="BC387" s="1816"/>
      <c r="BD387" s="1816"/>
      <c r="BE387" s="1816"/>
      <c r="BF387" s="1816"/>
    </row>
    <row r="388" spans="1:58" ht="12" customHeight="1">
      <c r="A388" s="1816"/>
      <c r="B388" s="1816"/>
      <c r="C388" s="1816"/>
      <c r="D388" s="1816"/>
      <c r="E388" s="1816"/>
      <c r="F388" s="1816"/>
      <c r="G388" s="1816"/>
      <c r="H388" s="1816"/>
      <c r="I388" s="1816"/>
      <c r="J388" s="1816"/>
      <c r="K388" s="1816"/>
      <c r="L388" s="1816"/>
      <c r="M388" s="1816"/>
      <c r="N388" s="1816"/>
      <c r="O388" s="1816"/>
      <c r="P388" s="1816"/>
      <c r="Q388" s="1816"/>
      <c r="R388" s="1816"/>
      <c r="S388" s="1816"/>
      <c r="T388" s="1816"/>
      <c r="U388" s="1816"/>
      <c r="V388" s="1816"/>
      <c r="W388" s="1816"/>
      <c r="X388" s="1816"/>
      <c r="Y388" s="1816"/>
      <c r="Z388" s="1816"/>
      <c r="AA388" s="1816"/>
      <c r="AB388" s="1816"/>
      <c r="AC388" s="1816"/>
      <c r="AD388" s="1816"/>
      <c r="AE388" s="1816"/>
      <c r="AF388" s="1816"/>
      <c r="AG388" s="1816"/>
      <c r="AH388" s="1816"/>
      <c r="AI388" s="1816"/>
      <c r="AJ388" s="1816"/>
      <c r="AK388" s="1816"/>
      <c r="AL388" s="1816"/>
      <c r="AM388" s="1816"/>
      <c r="AN388" s="1816"/>
      <c r="AO388" s="1816"/>
      <c r="AP388" s="1816"/>
      <c r="AQ388" s="1816"/>
      <c r="AR388" s="1816"/>
      <c r="AS388" s="1816"/>
      <c r="AT388" s="1816"/>
      <c r="AU388" s="1816"/>
      <c r="AV388" s="1816"/>
      <c r="AW388" s="1816"/>
      <c r="AX388" s="1816"/>
      <c r="AY388" s="1816"/>
      <c r="AZ388" s="1816"/>
      <c r="BA388" s="1816"/>
      <c r="BB388" s="1816"/>
      <c r="BC388" s="1816"/>
      <c r="BD388" s="1816"/>
      <c r="BE388" s="1816"/>
      <c r="BF388" s="1816"/>
    </row>
    <row r="389" spans="1:58" ht="12" customHeight="1">
      <c r="A389" s="1816"/>
      <c r="B389" s="1816"/>
      <c r="C389" s="1816"/>
      <c r="D389" s="1816"/>
      <c r="E389" s="1816"/>
      <c r="F389" s="1816"/>
      <c r="G389" s="1816"/>
      <c r="H389" s="1816"/>
      <c r="I389" s="1816"/>
      <c r="J389" s="1816"/>
      <c r="K389" s="1816"/>
      <c r="L389" s="1816"/>
      <c r="M389" s="1816"/>
      <c r="N389" s="1816"/>
      <c r="O389" s="1816"/>
      <c r="P389" s="1816"/>
      <c r="Q389" s="1816"/>
      <c r="R389" s="1816"/>
      <c r="S389" s="1816"/>
      <c r="T389" s="1816"/>
      <c r="U389" s="1816"/>
      <c r="V389" s="1816"/>
      <c r="W389" s="1816"/>
      <c r="X389" s="1816"/>
      <c r="Y389" s="1816"/>
      <c r="Z389" s="1816"/>
      <c r="AA389" s="1816"/>
      <c r="AB389" s="1816"/>
      <c r="AC389" s="1816"/>
      <c r="AD389" s="1816"/>
      <c r="AE389" s="1816"/>
      <c r="AF389" s="1816"/>
      <c r="AG389" s="1816"/>
      <c r="AH389" s="1816"/>
      <c r="AI389" s="1816"/>
      <c r="AJ389" s="1816"/>
      <c r="AK389" s="1816"/>
      <c r="AL389" s="1816"/>
      <c r="AM389" s="1816"/>
      <c r="AN389" s="1816"/>
      <c r="AO389" s="1816"/>
      <c r="AP389" s="1816"/>
      <c r="AQ389" s="1816"/>
      <c r="AR389" s="1816"/>
      <c r="AS389" s="1816"/>
      <c r="AT389" s="1816"/>
      <c r="AU389" s="1816"/>
      <c r="AV389" s="1816"/>
      <c r="AW389" s="1816"/>
      <c r="AX389" s="1816"/>
      <c r="AY389" s="1816"/>
      <c r="AZ389" s="1816"/>
      <c r="BA389" s="1816"/>
      <c r="BB389" s="1816"/>
      <c r="BC389" s="1816"/>
      <c r="BD389" s="1816"/>
      <c r="BE389" s="1816"/>
      <c r="BF389" s="1816"/>
    </row>
    <row r="390" spans="1:58" ht="12" customHeight="1">
      <c r="A390" s="1816"/>
      <c r="B390" s="1816"/>
      <c r="C390" s="1816"/>
      <c r="D390" s="1816"/>
      <c r="E390" s="1816"/>
      <c r="F390" s="1816"/>
      <c r="G390" s="1816"/>
      <c r="H390" s="1816"/>
      <c r="I390" s="1816"/>
      <c r="J390" s="1816"/>
      <c r="K390" s="1816"/>
      <c r="L390" s="1816"/>
      <c r="M390" s="1816"/>
      <c r="N390" s="1816"/>
      <c r="O390" s="1816"/>
      <c r="P390" s="1816"/>
      <c r="Q390" s="1816"/>
      <c r="R390" s="1816"/>
      <c r="S390" s="1816"/>
      <c r="T390" s="1816"/>
      <c r="U390" s="1816"/>
      <c r="V390" s="1816"/>
      <c r="W390" s="1816"/>
      <c r="X390" s="1816"/>
      <c r="Y390" s="1816"/>
      <c r="Z390" s="1816"/>
      <c r="AA390" s="1816"/>
      <c r="AB390" s="1816"/>
      <c r="AC390" s="1816"/>
      <c r="AD390" s="1816"/>
      <c r="AE390" s="1816"/>
      <c r="AF390" s="1816"/>
      <c r="AG390" s="1816"/>
      <c r="AH390" s="1816"/>
      <c r="AI390" s="1816"/>
      <c r="AJ390" s="1816"/>
      <c r="AK390" s="1816"/>
      <c r="AL390" s="1816"/>
      <c r="AM390" s="1816"/>
      <c r="AN390" s="1816"/>
      <c r="AO390" s="1816"/>
      <c r="AP390" s="1816"/>
      <c r="AQ390" s="1816"/>
      <c r="AR390" s="1816"/>
      <c r="AS390" s="1816"/>
      <c r="AT390" s="1816"/>
      <c r="AU390" s="1816"/>
      <c r="AV390" s="1816"/>
      <c r="AW390" s="1816"/>
      <c r="AX390" s="1816"/>
      <c r="AY390" s="1816"/>
      <c r="AZ390" s="1816"/>
      <c r="BA390" s="1816"/>
      <c r="BB390" s="1816"/>
      <c r="BC390" s="1816"/>
      <c r="BD390" s="1816"/>
      <c r="BE390" s="1816"/>
      <c r="BF390" s="1816"/>
    </row>
    <row r="391" spans="1:58" ht="12" customHeight="1">
      <c r="A391" s="1816"/>
      <c r="B391" s="1816"/>
      <c r="C391" s="1816"/>
      <c r="D391" s="1816"/>
      <c r="E391" s="1816"/>
      <c r="F391" s="1816"/>
      <c r="G391" s="1816"/>
      <c r="H391" s="1816"/>
      <c r="I391" s="1816"/>
      <c r="J391" s="1816"/>
      <c r="K391" s="1816"/>
      <c r="L391" s="1816"/>
      <c r="M391" s="1816"/>
      <c r="N391" s="1816"/>
      <c r="O391" s="1816"/>
      <c r="P391" s="1816"/>
      <c r="Q391" s="1816"/>
      <c r="R391" s="1816"/>
      <c r="S391" s="1816"/>
      <c r="T391" s="1816"/>
      <c r="U391" s="1816"/>
      <c r="V391" s="1816"/>
      <c r="W391" s="1816"/>
      <c r="X391" s="1816"/>
      <c r="Y391" s="1816"/>
      <c r="Z391" s="1816"/>
      <c r="AA391" s="1816"/>
      <c r="AB391" s="1816"/>
      <c r="AC391" s="1816"/>
      <c r="AD391" s="1816"/>
      <c r="AE391" s="1816"/>
      <c r="AF391" s="1816"/>
      <c r="AG391" s="1816"/>
      <c r="AH391" s="1816"/>
      <c r="AI391" s="1816"/>
      <c r="AJ391" s="1816"/>
      <c r="AK391" s="1816"/>
      <c r="AL391" s="1816"/>
      <c r="AM391" s="1816"/>
      <c r="AN391" s="1816"/>
      <c r="AO391" s="1816"/>
      <c r="AP391" s="1816"/>
      <c r="AQ391" s="1816"/>
      <c r="AR391" s="1816"/>
      <c r="AS391" s="1816"/>
      <c r="AT391" s="1816"/>
      <c r="AU391" s="1816"/>
      <c r="AV391" s="1816"/>
      <c r="AW391" s="1816"/>
      <c r="AX391" s="1816"/>
      <c r="AY391" s="1816"/>
      <c r="AZ391" s="1816"/>
      <c r="BA391" s="1816"/>
      <c r="BB391" s="1816"/>
      <c r="BC391" s="1816"/>
      <c r="BD391" s="1816"/>
      <c r="BE391" s="1816"/>
      <c r="BF391" s="1816"/>
    </row>
    <row r="392" spans="1:58" ht="12" customHeight="1">
      <c r="A392" s="1816"/>
      <c r="B392" s="1816"/>
      <c r="C392" s="1816"/>
      <c r="D392" s="1816"/>
      <c r="E392" s="1816"/>
      <c r="F392" s="1816"/>
      <c r="G392" s="1816"/>
      <c r="H392" s="1816"/>
      <c r="I392" s="1816"/>
      <c r="J392" s="1816"/>
      <c r="K392" s="1816"/>
      <c r="L392" s="1816"/>
      <c r="M392" s="1816"/>
      <c r="N392" s="1816"/>
      <c r="O392" s="1816"/>
      <c r="P392" s="1816"/>
      <c r="Q392" s="1816"/>
      <c r="R392" s="1816"/>
      <c r="S392" s="1816"/>
      <c r="T392" s="1816"/>
      <c r="U392" s="1816"/>
      <c r="V392" s="1816"/>
      <c r="W392" s="1816"/>
      <c r="X392" s="1816"/>
      <c r="Y392" s="1816"/>
      <c r="Z392" s="1816"/>
      <c r="AA392" s="1816"/>
      <c r="AB392" s="1816"/>
      <c r="AC392" s="1816"/>
      <c r="AD392" s="1816"/>
      <c r="AE392" s="1816"/>
      <c r="AF392" s="1816"/>
      <c r="AG392" s="1816"/>
      <c r="AH392" s="1816"/>
      <c r="AI392" s="1816"/>
      <c r="AJ392" s="1816"/>
      <c r="AK392" s="1816"/>
      <c r="AL392" s="1816"/>
      <c r="AM392" s="1816"/>
      <c r="AN392" s="1816"/>
      <c r="AO392" s="1816"/>
      <c r="AP392" s="1816"/>
      <c r="AQ392" s="1816"/>
      <c r="AR392" s="1816"/>
      <c r="AS392" s="1816"/>
      <c r="AT392" s="1816"/>
      <c r="AU392" s="1816"/>
      <c r="AV392" s="1816"/>
      <c r="AW392" s="1816"/>
      <c r="AX392" s="1816"/>
      <c r="AY392" s="1816"/>
      <c r="AZ392" s="1816"/>
      <c r="BA392" s="1816"/>
      <c r="BB392" s="1816"/>
      <c r="BC392" s="1816"/>
      <c r="BD392" s="1816"/>
      <c r="BE392" s="1816"/>
      <c r="BF392" s="1816"/>
    </row>
    <row r="393" spans="1:58" ht="12" customHeight="1">
      <c r="A393" s="1816"/>
      <c r="B393" s="1816"/>
      <c r="C393" s="1816"/>
      <c r="D393" s="1816"/>
      <c r="E393" s="1816"/>
      <c r="F393" s="1816"/>
      <c r="G393" s="1816"/>
      <c r="H393" s="1816"/>
      <c r="I393" s="1816"/>
      <c r="J393" s="1816"/>
      <c r="K393" s="1816"/>
      <c r="L393" s="1816"/>
      <c r="M393" s="1816"/>
      <c r="N393" s="1816"/>
      <c r="O393" s="1816"/>
      <c r="P393" s="1816"/>
      <c r="Q393" s="1816"/>
      <c r="R393" s="1816"/>
      <c r="S393" s="1816"/>
      <c r="T393" s="1816"/>
      <c r="U393" s="1816"/>
      <c r="V393" s="1816"/>
      <c r="W393" s="1816"/>
      <c r="X393" s="1816"/>
      <c r="Y393" s="1816"/>
      <c r="Z393" s="1816"/>
      <c r="AA393" s="1816"/>
      <c r="AB393" s="1816"/>
      <c r="AC393" s="1816"/>
      <c r="AD393" s="1816"/>
      <c r="AE393" s="1816"/>
      <c r="AF393" s="1816"/>
      <c r="AG393" s="1816"/>
      <c r="AH393" s="1816"/>
      <c r="AI393" s="1816"/>
      <c r="AJ393" s="1816"/>
      <c r="AK393" s="1816"/>
      <c r="AL393" s="1816"/>
      <c r="AM393" s="1816"/>
      <c r="AN393" s="1816"/>
      <c r="AO393" s="1816"/>
      <c r="AP393" s="1816"/>
      <c r="AQ393" s="1816"/>
      <c r="AR393" s="1816"/>
      <c r="AS393" s="1816"/>
      <c r="AT393" s="1816"/>
      <c r="AU393" s="1816"/>
      <c r="AV393" s="1816"/>
      <c r="AW393" s="1816"/>
      <c r="AX393" s="1816"/>
      <c r="AY393" s="1816"/>
      <c r="AZ393" s="1816"/>
      <c r="BA393" s="1816"/>
      <c r="BB393" s="1816"/>
      <c r="BC393" s="1816"/>
      <c r="BD393" s="1816"/>
      <c r="BE393" s="1816"/>
      <c r="BF393" s="1816"/>
    </row>
    <row r="394" spans="1:58" ht="12" customHeight="1">
      <c r="A394" s="1816"/>
      <c r="B394" s="1816"/>
      <c r="C394" s="1816"/>
      <c r="D394" s="1816"/>
      <c r="E394" s="1816"/>
      <c r="F394" s="1816"/>
      <c r="G394" s="1816"/>
      <c r="H394" s="1816"/>
      <c r="I394" s="1816"/>
      <c r="J394" s="1816"/>
      <c r="K394" s="1816"/>
      <c r="L394" s="1816"/>
      <c r="M394" s="1816"/>
      <c r="N394" s="1816"/>
      <c r="O394" s="1816"/>
      <c r="P394" s="1816"/>
      <c r="Q394" s="1816"/>
      <c r="R394" s="1816"/>
      <c r="S394" s="1816"/>
      <c r="T394" s="1816"/>
      <c r="U394" s="1816"/>
      <c r="V394" s="1816"/>
      <c r="W394" s="1816"/>
      <c r="X394" s="1816"/>
      <c r="Y394" s="1816"/>
      <c r="Z394" s="1816"/>
      <c r="AA394" s="1816"/>
      <c r="AB394" s="1816"/>
      <c r="AC394" s="1816"/>
      <c r="AD394" s="1816"/>
      <c r="AE394" s="1816"/>
      <c r="AF394" s="1816"/>
      <c r="AG394" s="1816"/>
      <c r="AH394" s="1816"/>
      <c r="AI394" s="1816"/>
      <c r="AJ394" s="1816"/>
      <c r="AK394" s="1816"/>
      <c r="AL394" s="1816"/>
      <c r="AM394" s="1816"/>
      <c r="AN394" s="1816"/>
      <c r="AO394" s="1816"/>
      <c r="AP394" s="1816"/>
      <c r="AQ394" s="1816"/>
      <c r="AR394" s="1816"/>
      <c r="AS394" s="1816"/>
      <c r="AT394" s="1816"/>
      <c r="AU394" s="1816"/>
      <c r="AV394" s="1816"/>
      <c r="AW394" s="1816"/>
      <c r="AX394" s="1816"/>
      <c r="AY394" s="1816"/>
      <c r="AZ394" s="1816"/>
      <c r="BA394" s="1816"/>
      <c r="BB394" s="1816"/>
      <c r="BC394" s="1816"/>
      <c r="BD394" s="1816"/>
      <c r="BE394" s="1816"/>
      <c r="BF394" s="1816"/>
    </row>
    <row r="395" spans="1:58" ht="12" customHeight="1">
      <c r="A395" s="1816"/>
      <c r="B395" s="1816"/>
      <c r="C395" s="1816"/>
      <c r="D395" s="1816"/>
      <c r="E395" s="1816"/>
      <c r="F395" s="1816"/>
      <c r="G395" s="1816"/>
      <c r="H395" s="1816"/>
      <c r="I395" s="1816"/>
      <c r="J395" s="1816"/>
      <c r="K395" s="1816"/>
      <c r="L395" s="1816"/>
      <c r="M395" s="1816"/>
      <c r="N395" s="1816"/>
      <c r="O395" s="1816"/>
      <c r="P395" s="1816"/>
      <c r="Q395" s="1816"/>
      <c r="R395" s="1816"/>
      <c r="S395" s="1816"/>
      <c r="T395" s="1816"/>
      <c r="U395" s="1816"/>
      <c r="V395" s="1816"/>
      <c r="W395" s="1816"/>
      <c r="X395" s="1816"/>
      <c r="Y395" s="1816"/>
      <c r="Z395" s="1816"/>
      <c r="AA395" s="1816"/>
      <c r="AB395" s="1816"/>
      <c r="AC395" s="1816"/>
      <c r="AD395" s="1816"/>
      <c r="AE395" s="1816"/>
      <c r="AF395" s="1816"/>
      <c r="AG395" s="1816"/>
      <c r="AH395" s="1816"/>
      <c r="AI395" s="1816"/>
      <c r="AJ395" s="1816"/>
      <c r="AK395" s="1816"/>
      <c r="AL395" s="1816"/>
      <c r="AM395" s="1816"/>
      <c r="AN395" s="1816"/>
      <c r="AO395" s="1816"/>
      <c r="AP395" s="1816"/>
      <c r="AQ395" s="1816"/>
      <c r="AR395" s="1816"/>
      <c r="AS395" s="1816"/>
      <c r="AT395" s="1816"/>
      <c r="AU395" s="1816"/>
      <c r="AV395" s="1816"/>
      <c r="AW395" s="1816"/>
      <c r="AX395" s="1816"/>
      <c r="AY395" s="1816"/>
      <c r="AZ395" s="1816"/>
      <c r="BA395" s="1816"/>
      <c r="BB395" s="1816"/>
      <c r="BC395" s="1816"/>
      <c r="BD395" s="1816"/>
      <c r="BE395" s="1816"/>
      <c r="BF395" s="1816"/>
    </row>
    <row r="396" spans="1:58" ht="12" customHeight="1">
      <c r="A396" s="1816"/>
      <c r="B396" s="1816"/>
      <c r="C396" s="1816"/>
      <c r="D396" s="1816"/>
      <c r="E396" s="1816"/>
      <c r="F396" s="1816"/>
      <c r="G396" s="1816"/>
      <c r="H396" s="1816"/>
      <c r="I396" s="1816"/>
      <c r="J396" s="1816"/>
      <c r="K396" s="1816"/>
      <c r="L396" s="1816"/>
      <c r="M396" s="1816"/>
      <c r="N396" s="1816"/>
      <c r="O396" s="1816"/>
      <c r="P396" s="1816"/>
      <c r="Q396" s="1816"/>
      <c r="R396" s="1816"/>
      <c r="S396" s="1816"/>
      <c r="T396" s="1816"/>
      <c r="U396" s="1816"/>
      <c r="V396" s="1816"/>
      <c r="W396" s="1816"/>
      <c r="X396" s="1816"/>
      <c r="Y396" s="1816"/>
      <c r="Z396" s="1816"/>
      <c r="AA396" s="1816"/>
      <c r="AB396" s="1816"/>
      <c r="AC396" s="1816"/>
      <c r="AD396" s="1816"/>
      <c r="AE396" s="1816"/>
      <c r="AF396" s="1816"/>
      <c r="AG396" s="1816"/>
      <c r="AH396" s="1816"/>
      <c r="AI396" s="1816"/>
      <c r="AJ396" s="1816"/>
      <c r="AK396" s="1816"/>
      <c r="AL396" s="1816"/>
      <c r="AM396" s="1816"/>
      <c r="AN396" s="1816"/>
      <c r="AO396" s="1816"/>
      <c r="AP396" s="1816"/>
      <c r="AQ396" s="1816"/>
      <c r="AR396" s="1816"/>
      <c r="AS396" s="1816"/>
      <c r="AT396" s="1816"/>
      <c r="AU396" s="1816"/>
      <c r="AV396" s="1816"/>
      <c r="AW396" s="1816"/>
      <c r="AX396" s="1816"/>
      <c r="AY396" s="1816"/>
      <c r="AZ396" s="1816"/>
      <c r="BA396" s="1816"/>
      <c r="BB396" s="1816"/>
      <c r="BC396" s="1816"/>
      <c r="BD396" s="1816"/>
      <c r="BE396" s="1816"/>
      <c r="BF396" s="1816"/>
    </row>
    <row r="397" spans="1:58" ht="12" customHeight="1">
      <c r="A397" s="1816"/>
      <c r="B397" s="1816"/>
      <c r="C397" s="1816"/>
      <c r="D397" s="1816"/>
      <c r="E397" s="1816"/>
      <c r="F397" s="1816"/>
      <c r="G397" s="1816"/>
      <c r="H397" s="1816"/>
      <c r="I397" s="1816"/>
      <c r="J397" s="1816"/>
      <c r="K397" s="1816"/>
      <c r="L397" s="1816"/>
      <c r="M397" s="1816"/>
      <c r="N397" s="1816"/>
      <c r="O397" s="1816"/>
      <c r="P397" s="1816"/>
      <c r="Q397" s="1816"/>
      <c r="R397" s="1816"/>
      <c r="S397" s="1816"/>
      <c r="T397" s="1816"/>
      <c r="U397" s="1816"/>
      <c r="V397" s="1816"/>
      <c r="W397" s="1816"/>
      <c r="X397" s="1816"/>
      <c r="Y397" s="1816"/>
      <c r="Z397" s="1816"/>
      <c r="AA397" s="1816"/>
      <c r="AB397" s="1816"/>
      <c r="AC397" s="1816"/>
      <c r="AD397" s="1816"/>
      <c r="AE397" s="1816"/>
      <c r="AF397" s="1816"/>
      <c r="AG397" s="1816"/>
      <c r="AH397" s="1816"/>
      <c r="AI397" s="1816"/>
      <c r="AJ397" s="1816"/>
      <c r="AK397" s="1816"/>
      <c r="AL397" s="1816"/>
      <c r="AM397" s="1816"/>
      <c r="AN397" s="1816"/>
      <c r="AO397" s="1816"/>
      <c r="AP397" s="1816"/>
      <c r="AQ397" s="1816"/>
      <c r="AR397" s="1816"/>
      <c r="AS397" s="1816"/>
      <c r="AT397" s="1816"/>
      <c r="AU397" s="1816"/>
      <c r="AV397" s="1816"/>
      <c r="AW397" s="1816"/>
      <c r="AX397" s="1816"/>
      <c r="AY397" s="1816"/>
      <c r="AZ397" s="1816"/>
      <c r="BA397" s="1816"/>
      <c r="BB397" s="1816"/>
      <c r="BC397" s="1816"/>
      <c r="BD397" s="1816"/>
      <c r="BE397" s="1816"/>
      <c r="BF397" s="1816"/>
    </row>
    <row r="398" spans="1:58" ht="12" customHeight="1">
      <c r="A398" s="1816"/>
      <c r="B398" s="1816"/>
      <c r="C398" s="1816"/>
      <c r="D398" s="1816"/>
      <c r="E398" s="1816"/>
      <c r="F398" s="1816"/>
      <c r="G398" s="1816"/>
      <c r="H398" s="1816"/>
      <c r="I398" s="1816"/>
      <c r="J398" s="1816"/>
      <c r="K398" s="1816"/>
      <c r="L398" s="1816"/>
      <c r="M398" s="1816"/>
      <c r="N398" s="1816"/>
      <c r="O398" s="1816"/>
      <c r="P398" s="1816"/>
      <c r="Q398" s="1816"/>
      <c r="R398" s="1816"/>
      <c r="S398" s="1816"/>
      <c r="T398" s="1816"/>
      <c r="U398" s="1816"/>
      <c r="V398" s="1816"/>
      <c r="W398" s="1816"/>
      <c r="X398" s="1816"/>
      <c r="Y398" s="1816"/>
      <c r="Z398" s="1816"/>
      <c r="AA398" s="1816"/>
      <c r="AB398" s="1816"/>
      <c r="AC398" s="1816"/>
      <c r="AD398" s="1816"/>
      <c r="AE398" s="1816"/>
      <c r="AF398" s="1816"/>
      <c r="AG398" s="1816"/>
      <c r="AH398" s="1816"/>
      <c r="AI398" s="1816"/>
      <c r="AJ398" s="1816"/>
      <c r="AK398" s="1816"/>
      <c r="AL398" s="1816"/>
      <c r="AM398" s="1816"/>
      <c r="AN398" s="1816"/>
      <c r="AO398" s="1816"/>
      <c r="AP398" s="1816"/>
      <c r="AQ398" s="1816"/>
      <c r="AR398" s="1816"/>
      <c r="AS398" s="1816"/>
      <c r="AT398" s="1816"/>
      <c r="AU398" s="1816"/>
      <c r="AV398" s="1816"/>
      <c r="AW398" s="1816"/>
      <c r="AX398" s="1816"/>
      <c r="AY398" s="1816"/>
      <c r="AZ398" s="1816"/>
      <c r="BA398" s="1816"/>
      <c r="BB398" s="1816"/>
      <c r="BC398" s="1816"/>
      <c r="BD398" s="1816"/>
      <c r="BE398" s="1816"/>
      <c r="BF398" s="1816"/>
    </row>
    <row r="399" spans="1:58" ht="12" customHeight="1">
      <c r="A399" s="1816"/>
      <c r="B399" s="1816"/>
      <c r="C399" s="1816"/>
      <c r="D399" s="1816"/>
      <c r="E399" s="1816"/>
      <c r="F399" s="1816"/>
      <c r="G399" s="1816"/>
      <c r="H399" s="1816"/>
      <c r="I399" s="1816"/>
      <c r="J399" s="1816"/>
      <c r="K399" s="1816"/>
      <c r="L399" s="1816"/>
      <c r="M399" s="1816"/>
      <c r="N399" s="1816"/>
      <c r="O399" s="1816"/>
      <c r="P399" s="1816"/>
      <c r="Q399" s="1816"/>
      <c r="R399" s="1816"/>
      <c r="S399" s="1816"/>
      <c r="T399" s="1816"/>
      <c r="U399" s="1816"/>
      <c r="V399" s="1816"/>
      <c r="W399" s="1816"/>
      <c r="X399" s="1816"/>
      <c r="Y399" s="1816"/>
      <c r="Z399" s="1816"/>
      <c r="AA399" s="1816"/>
      <c r="AB399" s="1816"/>
      <c r="AC399" s="1816"/>
      <c r="AD399" s="1816"/>
      <c r="AE399" s="1816"/>
      <c r="AF399" s="1816"/>
      <c r="AG399" s="1816"/>
      <c r="AH399" s="1816"/>
      <c r="AI399" s="1816"/>
      <c r="AJ399" s="1816"/>
      <c r="AK399" s="1816"/>
      <c r="AL399" s="1816"/>
      <c r="AM399" s="1816"/>
      <c r="AN399" s="1816"/>
      <c r="AO399" s="1816"/>
      <c r="AP399" s="1816"/>
      <c r="AQ399" s="1816"/>
      <c r="AR399" s="1816"/>
      <c r="AS399" s="1816"/>
      <c r="AT399" s="1816"/>
      <c r="AU399" s="1816"/>
      <c r="AV399" s="1816"/>
      <c r="AW399" s="1816"/>
      <c r="AX399" s="1816"/>
      <c r="AY399" s="1816"/>
      <c r="AZ399" s="1816"/>
      <c r="BA399" s="1816"/>
      <c r="BB399" s="1816"/>
      <c r="BC399" s="1816"/>
      <c r="BD399" s="1816"/>
      <c r="BE399" s="1816"/>
      <c r="BF399" s="1816"/>
    </row>
    <row r="400" spans="1:58" ht="12" customHeight="1">
      <c r="A400" s="1816"/>
      <c r="B400" s="1816"/>
      <c r="C400" s="1816"/>
      <c r="D400" s="1816"/>
      <c r="E400" s="1816"/>
      <c r="F400" s="1816"/>
      <c r="G400" s="1816"/>
      <c r="H400" s="1816"/>
      <c r="I400" s="1816"/>
      <c r="J400" s="1816"/>
      <c r="K400" s="1816"/>
      <c r="L400" s="1816"/>
      <c r="M400" s="1816"/>
      <c r="N400" s="1816"/>
      <c r="O400" s="1816"/>
      <c r="P400" s="1816"/>
      <c r="Q400" s="1816"/>
      <c r="R400" s="1816"/>
      <c r="S400" s="1816"/>
      <c r="T400" s="1816"/>
      <c r="U400" s="1816"/>
      <c r="V400" s="1816"/>
      <c r="W400" s="1816"/>
      <c r="X400" s="1816"/>
      <c r="Y400" s="1816"/>
      <c r="Z400" s="1816"/>
      <c r="AA400" s="1816"/>
      <c r="AB400" s="1816"/>
      <c r="AC400" s="1816"/>
      <c r="AD400" s="1816"/>
      <c r="AE400" s="1816"/>
      <c r="AF400" s="1816"/>
      <c r="AG400" s="1816"/>
      <c r="AH400" s="1816"/>
      <c r="AI400" s="1816"/>
      <c r="AJ400" s="1816"/>
      <c r="AK400" s="1816"/>
      <c r="AL400" s="1816"/>
      <c r="AM400" s="1816"/>
      <c r="AN400" s="1816"/>
      <c r="AO400" s="1816"/>
      <c r="AP400" s="1816"/>
      <c r="AQ400" s="1816"/>
      <c r="AR400" s="1816"/>
      <c r="AS400" s="1816"/>
      <c r="AT400" s="1816"/>
      <c r="AU400" s="1816"/>
      <c r="AV400" s="1816"/>
      <c r="AW400" s="1816"/>
      <c r="AX400" s="1816"/>
      <c r="AY400" s="1816"/>
      <c r="AZ400" s="1816"/>
      <c r="BA400" s="1816"/>
      <c r="BB400" s="1816"/>
      <c r="BC400" s="1816"/>
      <c r="BD400" s="1816"/>
      <c r="BE400" s="1816"/>
      <c r="BF400" s="1816"/>
    </row>
    <row r="401" spans="1:58" ht="12" customHeight="1">
      <c r="A401" s="1816"/>
      <c r="B401" s="1816"/>
      <c r="C401" s="1816"/>
      <c r="D401" s="1816"/>
      <c r="E401" s="1816"/>
      <c r="F401" s="1816"/>
      <c r="G401" s="1816"/>
      <c r="H401" s="1816"/>
      <c r="I401" s="1816"/>
      <c r="J401" s="1816"/>
      <c r="K401" s="1816"/>
      <c r="L401" s="1816"/>
      <c r="M401" s="1816"/>
      <c r="N401" s="1816"/>
      <c r="O401" s="1816"/>
      <c r="P401" s="1816"/>
      <c r="Q401" s="1816"/>
      <c r="R401" s="1816"/>
      <c r="S401" s="1816"/>
      <c r="T401" s="1816"/>
      <c r="U401" s="1816"/>
      <c r="V401" s="1816"/>
      <c r="W401" s="1816"/>
      <c r="X401" s="1816"/>
      <c r="Y401" s="1816"/>
      <c r="Z401" s="1816"/>
      <c r="AA401" s="1816"/>
      <c r="AB401" s="1816"/>
      <c r="AC401" s="1816"/>
      <c r="AD401" s="1816"/>
      <c r="AE401" s="1816"/>
      <c r="AF401" s="1816"/>
      <c r="AG401" s="1816"/>
      <c r="AH401" s="1816"/>
      <c r="AI401" s="1816"/>
      <c r="AJ401" s="1816"/>
      <c r="AK401" s="1816"/>
      <c r="AL401" s="1816"/>
      <c r="AM401" s="1816"/>
      <c r="AN401" s="1816"/>
      <c r="AO401" s="1816"/>
      <c r="AP401" s="1816"/>
      <c r="AQ401" s="1816"/>
      <c r="AR401" s="1816"/>
      <c r="AS401" s="1816"/>
      <c r="AT401" s="1816"/>
      <c r="AU401" s="1816"/>
      <c r="AV401" s="1816"/>
      <c r="AW401" s="1816"/>
      <c r="AX401" s="1816"/>
      <c r="AY401" s="1816"/>
      <c r="AZ401" s="1816"/>
      <c r="BA401" s="1816"/>
      <c r="BB401" s="1816"/>
      <c r="BC401" s="1816"/>
      <c r="BD401" s="1816"/>
      <c r="BE401" s="1816"/>
      <c r="BF401" s="1816"/>
    </row>
    <row r="402" spans="1:58" ht="12" customHeight="1">
      <c r="A402" s="1816"/>
      <c r="B402" s="1816"/>
      <c r="C402" s="1816"/>
      <c r="D402" s="1816"/>
      <c r="E402" s="1816"/>
      <c r="F402" s="1816"/>
      <c r="G402" s="1816"/>
      <c r="H402" s="1816"/>
      <c r="I402" s="1816"/>
      <c r="J402" s="1816"/>
      <c r="K402" s="1816"/>
      <c r="L402" s="1816"/>
      <c r="M402" s="1816"/>
      <c r="N402" s="1816"/>
      <c r="O402" s="1816"/>
      <c r="P402" s="1816"/>
      <c r="Q402" s="1816"/>
      <c r="R402" s="1816"/>
      <c r="S402" s="1816"/>
      <c r="T402" s="1816"/>
      <c r="U402" s="1816"/>
      <c r="V402" s="1816"/>
      <c r="W402" s="1816"/>
      <c r="X402" s="1816"/>
      <c r="Y402" s="1816"/>
      <c r="Z402" s="1816"/>
      <c r="AA402" s="1816"/>
      <c r="AB402" s="1816"/>
      <c r="AC402" s="1816"/>
      <c r="AD402" s="1816"/>
      <c r="AE402" s="1816"/>
      <c r="AF402" s="1816"/>
      <c r="AG402" s="1816"/>
      <c r="AH402" s="1816"/>
      <c r="AI402" s="1816"/>
      <c r="AJ402" s="1816"/>
      <c r="AK402" s="1816"/>
      <c r="AL402" s="1816"/>
      <c r="AM402" s="1816"/>
      <c r="AN402" s="1816"/>
      <c r="AO402" s="1816"/>
      <c r="AP402" s="1816"/>
      <c r="AQ402" s="1816"/>
      <c r="AR402" s="1816"/>
      <c r="AS402" s="1816"/>
      <c r="AT402" s="1816"/>
      <c r="AU402" s="1816"/>
      <c r="AV402" s="1816"/>
      <c r="AW402" s="1816"/>
      <c r="AX402" s="1816"/>
      <c r="AY402" s="1816"/>
      <c r="AZ402" s="1816"/>
      <c r="BA402" s="1816"/>
      <c r="BB402" s="1816"/>
      <c r="BC402" s="1816"/>
      <c r="BD402" s="1816"/>
      <c r="BE402" s="1816"/>
      <c r="BF402" s="1816"/>
    </row>
    <row r="403" spans="1:58" ht="12" customHeight="1">
      <c r="A403" s="1816"/>
      <c r="B403" s="1816"/>
      <c r="C403" s="1816"/>
      <c r="D403" s="1816"/>
      <c r="E403" s="1816"/>
      <c r="F403" s="1816"/>
      <c r="G403" s="1816"/>
      <c r="H403" s="1816"/>
      <c r="I403" s="1816"/>
      <c r="J403" s="1816"/>
      <c r="K403" s="1816"/>
      <c r="L403" s="1816"/>
      <c r="M403" s="1816"/>
      <c r="N403" s="1816"/>
      <c r="O403" s="1816"/>
      <c r="P403" s="1816"/>
      <c r="Q403" s="1816"/>
      <c r="R403" s="1816"/>
      <c r="S403" s="1816"/>
      <c r="T403" s="1816"/>
      <c r="U403" s="1816"/>
      <c r="V403" s="1816"/>
      <c r="W403" s="1816"/>
      <c r="X403" s="1816"/>
      <c r="Y403" s="1816"/>
      <c r="Z403" s="1816"/>
      <c r="AA403" s="1816"/>
      <c r="AB403" s="1816"/>
      <c r="AC403" s="1816"/>
      <c r="AD403" s="1816"/>
      <c r="AE403" s="1816"/>
      <c r="AF403" s="1816"/>
      <c r="AG403" s="1816"/>
      <c r="AH403" s="1816"/>
      <c r="AI403" s="1816"/>
      <c r="AJ403" s="1816"/>
      <c r="AK403" s="1816"/>
      <c r="AL403" s="1816"/>
      <c r="AM403" s="1816"/>
      <c r="AN403" s="1816"/>
      <c r="AO403" s="1816"/>
      <c r="AP403" s="1816"/>
      <c r="AQ403" s="1816"/>
      <c r="AR403" s="1816"/>
      <c r="AS403" s="1816"/>
      <c r="AT403" s="1816"/>
      <c r="AU403" s="1816"/>
      <c r="AV403" s="1816"/>
      <c r="AW403" s="1816"/>
      <c r="AX403" s="1816"/>
      <c r="AY403" s="1816"/>
      <c r="AZ403" s="1816"/>
      <c r="BA403" s="1816"/>
      <c r="BB403" s="1816"/>
      <c r="BC403" s="1816"/>
      <c r="BD403" s="1816"/>
      <c r="BE403" s="1816"/>
      <c r="BF403" s="1816"/>
    </row>
    <row r="404" spans="1:58" ht="12" customHeight="1">
      <c r="A404" s="1816"/>
      <c r="B404" s="1816"/>
      <c r="C404" s="1816"/>
      <c r="D404" s="1816"/>
      <c r="E404" s="1816"/>
      <c r="F404" s="1816"/>
      <c r="G404" s="1816"/>
      <c r="H404" s="1816"/>
      <c r="I404" s="1816"/>
      <c r="J404" s="1816"/>
      <c r="K404" s="1816"/>
      <c r="L404" s="1816"/>
      <c r="M404" s="1816"/>
      <c r="N404" s="1816"/>
      <c r="O404" s="1816"/>
      <c r="P404" s="1816"/>
      <c r="Q404" s="1816"/>
      <c r="R404" s="1816"/>
      <c r="S404" s="1816"/>
      <c r="T404" s="1816"/>
      <c r="U404" s="1816"/>
      <c r="V404" s="1816"/>
      <c r="W404" s="1816"/>
      <c r="X404" s="1816"/>
      <c r="Y404" s="1816"/>
      <c r="Z404" s="1816"/>
      <c r="AA404" s="1816"/>
      <c r="AB404" s="1816"/>
      <c r="AC404" s="1816"/>
      <c r="AD404" s="1816"/>
      <c r="AE404" s="1816"/>
      <c r="AF404" s="1816"/>
      <c r="AG404" s="1816"/>
      <c r="AH404" s="1816"/>
      <c r="AI404" s="1816"/>
      <c r="AJ404" s="1816"/>
      <c r="AK404" s="1816"/>
      <c r="AL404" s="1816"/>
      <c r="AM404" s="1816"/>
      <c r="AN404" s="1816"/>
      <c r="AO404" s="1816"/>
      <c r="AP404" s="1816"/>
      <c r="AQ404" s="1816"/>
      <c r="AR404" s="1816"/>
      <c r="AS404" s="1816"/>
      <c r="AT404" s="1816"/>
      <c r="AU404" s="1816"/>
      <c r="AV404" s="1816"/>
      <c r="AW404" s="1816"/>
      <c r="AX404" s="1816"/>
      <c r="AY404" s="1816"/>
      <c r="AZ404" s="1816"/>
      <c r="BA404" s="1816"/>
      <c r="BB404" s="1816"/>
      <c r="BC404" s="1816"/>
      <c r="BD404" s="1816"/>
      <c r="BE404" s="1816"/>
      <c r="BF404" s="1816"/>
    </row>
    <row r="405" spans="1:58" ht="12" customHeight="1">
      <c r="A405" s="1816"/>
      <c r="B405" s="1816"/>
      <c r="C405" s="1816"/>
      <c r="D405" s="1816"/>
      <c r="E405" s="1816"/>
      <c r="F405" s="1816"/>
      <c r="G405" s="1816"/>
      <c r="H405" s="1816"/>
      <c r="I405" s="1816"/>
      <c r="J405" s="1816"/>
      <c r="K405" s="1816"/>
      <c r="L405" s="1816"/>
      <c r="M405" s="1816"/>
      <c r="N405" s="1816"/>
      <c r="O405" s="1816"/>
      <c r="P405" s="1816"/>
      <c r="Q405" s="1816"/>
      <c r="R405" s="1816"/>
      <c r="S405" s="1816"/>
      <c r="T405" s="1816"/>
      <c r="U405" s="1816"/>
      <c r="V405" s="1816"/>
      <c r="W405" s="1816"/>
      <c r="X405" s="1816"/>
      <c r="Y405" s="1816"/>
      <c r="Z405" s="1816"/>
      <c r="AA405" s="1816"/>
      <c r="AB405" s="1816"/>
      <c r="AC405" s="1816"/>
      <c r="AD405" s="1816"/>
      <c r="AE405" s="1816"/>
      <c r="AF405" s="1816"/>
      <c r="AG405" s="1816"/>
      <c r="AH405" s="1816"/>
      <c r="AI405" s="1816"/>
      <c r="AJ405" s="1816"/>
      <c r="AK405" s="1816"/>
      <c r="AL405" s="1816"/>
      <c r="AM405" s="1816"/>
      <c r="AN405" s="1816"/>
      <c r="AO405" s="1816"/>
      <c r="AP405" s="1816"/>
      <c r="AQ405" s="1816"/>
      <c r="AR405" s="1816"/>
      <c r="AS405" s="1816"/>
      <c r="AT405" s="1816"/>
      <c r="AU405" s="1816"/>
      <c r="AV405" s="1816"/>
      <c r="AW405" s="1816"/>
      <c r="AX405" s="1816"/>
      <c r="AY405" s="1816"/>
      <c r="AZ405" s="1816"/>
      <c r="BA405" s="1816"/>
      <c r="BB405" s="1816"/>
      <c r="BC405" s="1816"/>
      <c r="BD405" s="1816"/>
      <c r="BE405" s="1816"/>
      <c r="BF405" s="1816"/>
    </row>
    <row r="406" spans="1:58" ht="12" customHeight="1">
      <c r="A406" s="1816"/>
      <c r="B406" s="1816"/>
      <c r="C406" s="1816"/>
      <c r="D406" s="1816"/>
      <c r="E406" s="1816"/>
      <c r="F406" s="1816"/>
      <c r="G406" s="1816"/>
      <c r="H406" s="1816"/>
      <c r="I406" s="1816"/>
      <c r="J406" s="1816"/>
      <c r="K406" s="1816"/>
      <c r="L406" s="1816"/>
      <c r="M406" s="1816"/>
      <c r="N406" s="1816"/>
      <c r="O406" s="1816"/>
      <c r="P406" s="1816"/>
      <c r="Q406" s="1816"/>
      <c r="R406" s="1816"/>
      <c r="S406" s="1816"/>
      <c r="T406" s="1816"/>
      <c r="U406" s="1816"/>
      <c r="V406" s="1816"/>
      <c r="W406" s="1816"/>
      <c r="X406" s="1816"/>
      <c r="Y406" s="1816"/>
      <c r="Z406" s="1816"/>
      <c r="AA406" s="1816"/>
      <c r="AB406" s="1816"/>
      <c r="AC406" s="1816"/>
      <c r="AD406" s="1816"/>
      <c r="AE406" s="1816"/>
      <c r="AF406" s="1816"/>
      <c r="AG406" s="1816"/>
      <c r="AH406" s="1816"/>
      <c r="AI406" s="1816"/>
      <c r="AJ406" s="1816"/>
      <c r="AK406" s="1816"/>
      <c r="AL406" s="1816"/>
      <c r="AM406" s="1816"/>
      <c r="AN406" s="1816"/>
      <c r="AO406" s="1816"/>
      <c r="AP406" s="1816"/>
      <c r="AQ406" s="1816"/>
      <c r="AR406" s="1816"/>
      <c r="AS406" s="1816"/>
      <c r="AT406" s="1816"/>
      <c r="AU406" s="1816"/>
      <c r="AV406" s="1816"/>
      <c r="AW406" s="1816"/>
      <c r="AX406" s="1816"/>
      <c r="AY406" s="1816"/>
      <c r="AZ406" s="1816"/>
      <c r="BA406" s="1816"/>
      <c r="BB406" s="1816"/>
      <c r="BC406" s="1816"/>
      <c r="BD406" s="1816"/>
      <c r="BE406" s="1816"/>
      <c r="BF406" s="1816"/>
    </row>
    <row r="407" spans="1:58" ht="12" customHeight="1">
      <c r="A407" s="1816"/>
      <c r="B407" s="1816"/>
      <c r="C407" s="1816"/>
      <c r="D407" s="1816"/>
      <c r="E407" s="1816"/>
      <c r="F407" s="1816"/>
      <c r="G407" s="1816"/>
      <c r="H407" s="1816"/>
      <c r="I407" s="1816"/>
      <c r="J407" s="1816"/>
      <c r="K407" s="1816"/>
      <c r="L407" s="1816"/>
      <c r="M407" s="1816"/>
      <c r="N407" s="1816"/>
      <c r="O407" s="1816"/>
      <c r="P407" s="1816"/>
      <c r="Q407" s="1816"/>
      <c r="R407" s="1816"/>
      <c r="S407" s="1816"/>
      <c r="T407" s="1816"/>
      <c r="U407" s="1816"/>
      <c r="V407" s="1816"/>
      <c r="W407" s="1816"/>
      <c r="X407" s="1816"/>
      <c r="Y407" s="1816"/>
      <c r="Z407" s="1816"/>
      <c r="AA407" s="1816"/>
      <c r="AB407" s="1816"/>
      <c r="AC407" s="1816"/>
      <c r="AD407" s="1816"/>
      <c r="AE407" s="1816"/>
      <c r="AF407" s="1816"/>
      <c r="AG407" s="1816"/>
      <c r="AH407" s="1816"/>
      <c r="AI407" s="1816"/>
      <c r="AJ407" s="1816"/>
      <c r="AK407" s="1816"/>
      <c r="AL407" s="1816"/>
      <c r="AM407" s="1816"/>
      <c r="AN407" s="1816"/>
      <c r="AO407" s="1816"/>
      <c r="AP407" s="1816"/>
      <c r="AQ407" s="1816"/>
      <c r="AR407" s="1816"/>
      <c r="AS407" s="1816"/>
      <c r="AT407" s="1816"/>
      <c r="AU407" s="1816"/>
      <c r="AV407" s="1816"/>
      <c r="AW407" s="1816"/>
      <c r="AX407" s="1816"/>
      <c r="AY407" s="1816"/>
      <c r="AZ407" s="1816"/>
      <c r="BA407" s="1816"/>
      <c r="BB407" s="1816"/>
      <c r="BC407" s="1816"/>
      <c r="BD407" s="1816"/>
      <c r="BE407" s="1816"/>
      <c r="BF407" s="1816"/>
    </row>
    <row r="408" spans="1:58" ht="12" customHeight="1">
      <c r="A408" s="1816"/>
      <c r="B408" s="1816"/>
      <c r="C408" s="1816"/>
      <c r="D408" s="1816"/>
      <c r="E408" s="1816"/>
      <c r="F408" s="1816"/>
      <c r="G408" s="1816"/>
      <c r="H408" s="1816"/>
      <c r="I408" s="1816"/>
      <c r="J408" s="1816"/>
      <c r="K408" s="1816"/>
      <c r="L408" s="1816"/>
      <c r="M408" s="1816"/>
      <c r="N408" s="1816"/>
      <c r="O408" s="1816"/>
      <c r="P408" s="1816"/>
      <c r="Q408" s="1816"/>
      <c r="R408" s="1816"/>
      <c r="S408" s="1816"/>
      <c r="T408" s="1816"/>
      <c r="U408" s="1816"/>
      <c r="V408" s="1816"/>
      <c r="W408" s="1816"/>
      <c r="X408" s="1816"/>
      <c r="Y408" s="1816"/>
      <c r="Z408" s="1816"/>
      <c r="AA408" s="1816"/>
      <c r="AB408" s="1816"/>
      <c r="AC408" s="1816"/>
      <c r="AD408" s="1816"/>
      <c r="AE408" s="1816"/>
      <c r="AF408" s="1816"/>
      <c r="AG408" s="1816"/>
      <c r="AH408" s="1816"/>
      <c r="AI408" s="1816"/>
      <c r="AJ408" s="1816"/>
      <c r="AK408" s="1816"/>
      <c r="AL408" s="1816"/>
      <c r="AM408" s="1816"/>
      <c r="AN408" s="1816"/>
      <c r="AO408" s="1816"/>
      <c r="AP408" s="1816"/>
      <c r="AQ408" s="1816"/>
      <c r="AR408" s="1816"/>
      <c r="AS408" s="1816"/>
      <c r="AT408" s="1816"/>
      <c r="AU408" s="1816"/>
      <c r="AV408" s="1816"/>
      <c r="AW408" s="1816"/>
      <c r="AX408" s="1816"/>
      <c r="AY408" s="1816"/>
      <c r="AZ408" s="1816"/>
      <c r="BA408" s="1816"/>
      <c r="BB408" s="1816"/>
      <c r="BC408" s="1816"/>
      <c r="BD408" s="1816"/>
      <c r="BE408" s="1816"/>
      <c r="BF408" s="1816"/>
    </row>
    <row r="409" spans="1:58" ht="12" customHeight="1">
      <c r="A409" s="1816"/>
      <c r="B409" s="1816"/>
      <c r="C409" s="1816"/>
      <c r="D409" s="1816"/>
      <c r="E409" s="1816"/>
      <c r="F409" s="1816"/>
      <c r="G409" s="1816"/>
      <c r="H409" s="1816"/>
      <c r="I409" s="1816"/>
      <c r="J409" s="1816"/>
      <c r="K409" s="1816"/>
      <c r="L409" s="1816"/>
      <c r="M409" s="1816"/>
      <c r="N409" s="1816"/>
      <c r="O409" s="1816"/>
      <c r="P409" s="1816"/>
      <c r="Q409" s="1816"/>
      <c r="R409" s="1816"/>
      <c r="S409" s="1816"/>
      <c r="T409" s="1816"/>
      <c r="U409" s="1816"/>
      <c r="V409" s="1816"/>
      <c r="W409" s="1816"/>
      <c r="X409" s="1816"/>
      <c r="Y409" s="1816"/>
      <c r="Z409" s="1816"/>
      <c r="AA409" s="1816"/>
      <c r="AB409" s="1816"/>
      <c r="AC409" s="1816"/>
      <c r="AD409" s="1816"/>
      <c r="AE409" s="1816"/>
      <c r="AF409" s="1816"/>
      <c r="AG409" s="1816"/>
      <c r="AH409" s="1816"/>
      <c r="AI409" s="1816"/>
      <c r="AJ409" s="1816"/>
      <c r="AK409" s="1816"/>
      <c r="AL409" s="1816"/>
      <c r="AM409" s="1816"/>
      <c r="AN409" s="1816"/>
      <c r="AO409" s="1816"/>
      <c r="AP409" s="1816"/>
      <c r="AQ409" s="1816"/>
      <c r="AR409" s="1816"/>
      <c r="AS409" s="1816"/>
      <c r="AT409" s="1816"/>
      <c r="AU409" s="1816"/>
      <c r="AV409" s="1816"/>
      <c r="AW409" s="1816"/>
      <c r="AX409" s="1816"/>
      <c r="AY409" s="1816"/>
      <c r="AZ409" s="1816"/>
      <c r="BA409" s="1816"/>
      <c r="BB409" s="1816"/>
      <c r="BC409" s="1816"/>
      <c r="BD409" s="1816"/>
      <c r="BE409" s="1816"/>
      <c r="BF409" s="1816"/>
    </row>
    <row r="410" spans="1:58" ht="12" customHeight="1">
      <c r="A410" s="1816"/>
      <c r="B410" s="1816"/>
      <c r="C410" s="1816"/>
      <c r="D410" s="1816"/>
      <c r="E410" s="1816"/>
      <c r="F410" s="1816"/>
      <c r="G410" s="1816"/>
      <c r="H410" s="1816"/>
      <c r="I410" s="1816"/>
      <c r="J410" s="1816"/>
      <c r="K410" s="1816"/>
      <c r="L410" s="1816"/>
      <c r="M410" s="1816"/>
      <c r="N410" s="1816"/>
      <c r="O410" s="1816"/>
      <c r="P410" s="1816"/>
      <c r="Q410" s="1816"/>
      <c r="R410" s="1816"/>
      <c r="S410" s="1816"/>
      <c r="T410" s="1816"/>
      <c r="U410" s="1816"/>
      <c r="V410" s="1816"/>
      <c r="W410" s="1816"/>
      <c r="X410" s="1816"/>
      <c r="Y410" s="1816"/>
      <c r="Z410" s="1816"/>
      <c r="AA410" s="1816"/>
      <c r="AB410" s="1816"/>
      <c r="AC410" s="1816"/>
      <c r="AD410" s="1816"/>
      <c r="AE410" s="1816"/>
      <c r="AF410" s="1816"/>
      <c r="AG410" s="1816"/>
      <c r="AH410" s="1816"/>
      <c r="AI410" s="1816"/>
      <c r="AJ410" s="1816"/>
      <c r="AK410" s="1816"/>
      <c r="AL410" s="1816"/>
      <c r="AM410" s="1816"/>
      <c r="AN410" s="1816"/>
      <c r="AO410" s="1816"/>
      <c r="AP410" s="1816"/>
      <c r="AQ410" s="1816"/>
      <c r="AR410" s="1816"/>
      <c r="AS410" s="1816"/>
      <c r="AT410" s="1816"/>
      <c r="AU410" s="1816"/>
      <c r="AV410" s="1816"/>
      <c r="AW410" s="1816"/>
      <c r="AX410" s="1816"/>
      <c r="AY410" s="1816"/>
      <c r="AZ410" s="1816"/>
      <c r="BA410" s="1816"/>
      <c r="BB410" s="1816"/>
      <c r="BC410" s="1816"/>
      <c r="BD410" s="1816"/>
      <c r="BE410" s="1816"/>
      <c r="BF410" s="1816"/>
    </row>
    <row r="411" spans="1:58" ht="12" customHeight="1">
      <c r="A411" s="1816"/>
      <c r="B411" s="1816"/>
      <c r="C411" s="1816"/>
      <c r="D411" s="1816"/>
      <c r="E411" s="1816"/>
      <c r="F411" s="1816"/>
      <c r="G411" s="1816"/>
      <c r="H411" s="1816"/>
      <c r="I411" s="1816"/>
      <c r="J411" s="1816"/>
      <c r="K411" s="1816"/>
      <c r="L411" s="1816"/>
      <c r="M411" s="1816"/>
      <c r="N411" s="1816"/>
      <c r="O411" s="1816"/>
      <c r="P411" s="1816"/>
      <c r="Q411" s="1816"/>
      <c r="R411" s="1816"/>
      <c r="S411" s="1816"/>
      <c r="T411" s="1816"/>
      <c r="U411" s="1816"/>
      <c r="V411" s="1816"/>
      <c r="W411" s="1816"/>
      <c r="X411" s="1816"/>
      <c r="Y411" s="1816"/>
      <c r="Z411" s="1816"/>
      <c r="AA411" s="1816"/>
      <c r="AB411" s="1816"/>
      <c r="AC411" s="1816"/>
      <c r="AD411" s="1816"/>
      <c r="AE411" s="1816"/>
      <c r="AF411" s="1816"/>
      <c r="AG411" s="1816"/>
      <c r="AH411" s="1816"/>
      <c r="AI411" s="1816"/>
      <c r="AJ411" s="1816"/>
      <c r="AK411" s="1816"/>
      <c r="AL411" s="1816"/>
      <c r="AM411" s="1816"/>
      <c r="AN411" s="1816"/>
      <c r="AO411" s="1816"/>
      <c r="AP411" s="1816"/>
      <c r="AQ411" s="1816"/>
      <c r="AR411" s="1816"/>
      <c r="AS411" s="1816"/>
      <c r="AT411" s="1816"/>
      <c r="AU411" s="1816"/>
      <c r="AV411" s="1816"/>
      <c r="AW411" s="1816"/>
      <c r="AX411" s="1816"/>
      <c r="AY411" s="1816"/>
      <c r="AZ411" s="1816"/>
      <c r="BA411" s="1816"/>
      <c r="BB411" s="1816"/>
      <c r="BC411" s="1816"/>
      <c r="BD411" s="1816"/>
      <c r="BE411" s="1816"/>
      <c r="BF411" s="1816"/>
    </row>
    <row r="412" spans="1:58" ht="12" customHeight="1">
      <c r="A412" s="1816"/>
      <c r="B412" s="1816"/>
      <c r="C412" s="1816"/>
      <c r="D412" s="1816"/>
      <c r="E412" s="1816"/>
      <c r="F412" s="1816"/>
      <c r="G412" s="1816"/>
      <c r="H412" s="1816"/>
      <c r="I412" s="1816"/>
      <c r="J412" s="1816"/>
      <c r="K412" s="1816"/>
      <c r="L412" s="1816"/>
      <c r="M412" s="1816"/>
      <c r="N412" s="1816"/>
      <c r="O412" s="1816"/>
      <c r="P412" s="1816"/>
      <c r="Q412" s="1816"/>
      <c r="R412" s="1816"/>
      <c r="S412" s="1816"/>
      <c r="T412" s="1816"/>
      <c r="U412" s="1816"/>
      <c r="V412" s="1816"/>
      <c r="W412" s="1816"/>
      <c r="X412" s="1816"/>
      <c r="Y412" s="1816"/>
      <c r="Z412" s="1816"/>
      <c r="AA412" s="1816"/>
      <c r="AB412" s="1816"/>
      <c r="AC412" s="1816"/>
      <c r="AD412" s="1816"/>
      <c r="AE412" s="1816"/>
      <c r="AF412" s="1816"/>
      <c r="AG412" s="1816"/>
      <c r="AH412" s="1816"/>
      <c r="AI412" s="1816"/>
      <c r="AJ412" s="1816"/>
      <c r="AK412" s="1816"/>
      <c r="AL412" s="1816"/>
      <c r="AM412" s="1816"/>
      <c r="AN412" s="1816"/>
      <c r="AO412" s="1816"/>
      <c r="AP412" s="1816"/>
      <c r="AQ412" s="1816"/>
      <c r="AR412" s="1816"/>
      <c r="AS412" s="1816"/>
      <c r="AT412" s="1816"/>
      <c r="AU412" s="1816"/>
      <c r="AV412" s="1816"/>
      <c r="AW412" s="1816"/>
      <c r="AX412" s="1816"/>
      <c r="AY412" s="1816"/>
      <c r="AZ412" s="1816"/>
      <c r="BA412" s="1816"/>
      <c r="BB412" s="1816"/>
      <c r="BC412" s="1816"/>
      <c r="BD412" s="1816"/>
      <c r="BE412" s="1816"/>
      <c r="BF412" s="1816"/>
    </row>
    <row r="413" spans="1:58" ht="12" customHeight="1">
      <c r="A413" s="1816"/>
      <c r="B413" s="1816"/>
      <c r="C413" s="1816"/>
      <c r="D413" s="1816"/>
      <c r="E413" s="1816"/>
      <c r="F413" s="1816"/>
      <c r="G413" s="1816"/>
      <c r="H413" s="1816"/>
      <c r="I413" s="1816"/>
      <c r="J413" s="1816"/>
      <c r="K413" s="1816"/>
      <c r="L413" s="1816"/>
      <c r="M413" s="1816"/>
      <c r="N413" s="1816"/>
      <c r="O413" s="1816"/>
      <c r="P413" s="1816"/>
      <c r="Q413" s="1816"/>
      <c r="R413" s="1816"/>
      <c r="S413" s="1816"/>
      <c r="T413" s="1816"/>
      <c r="U413" s="1816"/>
      <c r="V413" s="1816"/>
      <c r="W413" s="1816"/>
      <c r="X413" s="1816"/>
      <c r="Y413" s="1816"/>
      <c r="Z413" s="1816"/>
      <c r="AA413" s="1816"/>
      <c r="AB413" s="1816"/>
      <c r="AC413" s="1816"/>
      <c r="AD413" s="1816"/>
      <c r="AE413" s="1816"/>
      <c r="AF413" s="1816"/>
      <c r="AG413" s="1816"/>
      <c r="AH413" s="1816"/>
      <c r="AI413" s="1816"/>
      <c r="AJ413" s="1816"/>
      <c r="AK413" s="1816"/>
      <c r="AL413" s="1816"/>
      <c r="AM413" s="1816"/>
      <c r="AN413" s="1816"/>
      <c r="AO413" s="1816"/>
      <c r="AP413" s="1816"/>
      <c r="AQ413" s="1816"/>
      <c r="AR413" s="1816"/>
      <c r="AS413" s="1816"/>
      <c r="AT413" s="1816"/>
      <c r="AU413" s="1816"/>
      <c r="AV413" s="1816"/>
      <c r="AW413" s="1816"/>
      <c r="AX413" s="1816"/>
      <c r="AY413" s="1816"/>
      <c r="AZ413" s="1816"/>
      <c r="BA413" s="1816"/>
      <c r="BB413" s="1816"/>
      <c r="BC413" s="1816"/>
      <c r="BD413" s="1816"/>
      <c r="BE413" s="1816"/>
      <c r="BF413" s="1816"/>
    </row>
    <row r="414" spans="1:58" ht="12" customHeight="1">
      <c r="A414" s="1816"/>
      <c r="B414" s="1816"/>
      <c r="C414" s="1816"/>
      <c r="D414" s="1816"/>
      <c r="E414" s="1816"/>
      <c r="F414" s="1816"/>
      <c r="G414" s="1816"/>
      <c r="H414" s="1816"/>
      <c r="I414" s="1816"/>
      <c r="J414" s="1816"/>
      <c r="K414" s="1816"/>
      <c r="L414" s="1816"/>
      <c r="M414" s="1816"/>
      <c r="N414" s="1816"/>
      <c r="O414" s="1816"/>
      <c r="P414" s="1816"/>
      <c r="Q414" s="1816"/>
      <c r="R414" s="1816"/>
      <c r="S414" s="1816"/>
      <c r="T414" s="1816"/>
      <c r="U414" s="1816"/>
      <c r="V414" s="1816"/>
      <c r="W414" s="1816"/>
      <c r="X414" s="1816"/>
      <c r="Y414" s="1816"/>
      <c r="Z414" s="1816"/>
      <c r="AA414" s="1816"/>
      <c r="AB414" s="1816"/>
      <c r="AC414" s="1816"/>
      <c r="AD414" s="1816"/>
      <c r="AE414" s="1816"/>
      <c r="AF414" s="1816"/>
      <c r="AG414" s="1816"/>
      <c r="AH414" s="1816"/>
      <c r="AI414" s="1816"/>
      <c r="AJ414" s="1816"/>
      <c r="AK414" s="1816"/>
      <c r="AL414" s="1816"/>
      <c r="AM414" s="1816"/>
      <c r="AN414" s="1816"/>
      <c r="AO414" s="1816"/>
      <c r="AP414" s="1816"/>
      <c r="AQ414" s="1816"/>
      <c r="AR414" s="1816"/>
      <c r="AS414" s="1816"/>
      <c r="AT414" s="1816"/>
      <c r="AU414" s="1816"/>
      <c r="AV414" s="1816"/>
      <c r="AW414" s="1816"/>
      <c r="AX414" s="1816"/>
      <c r="AY414" s="1816"/>
      <c r="AZ414" s="1816"/>
      <c r="BA414" s="1816"/>
      <c r="BB414" s="1816"/>
      <c r="BC414" s="1816"/>
      <c r="BD414" s="1816"/>
      <c r="BE414" s="1816"/>
      <c r="BF414" s="1816"/>
    </row>
    <row r="415" spans="1:58" ht="12" customHeight="1">
      <c r="A415" s="1816"/>
      <c r="B415" s="1816"/>
      <c r="C415" s="1816"/>
      <c r="D415" s="1816"/>
      <c r="E415" s="1816"/>
      <c r="F415" s="1816"/>
      <c r="G415" s="1816"/>
      <c r="H415" s="1816"/>
      <c r="I415" s="1816"/>
      <c r="J415" s="1816"/>
      <c r="K415" s="1816"/>
      <c r="L415" s="1816"/>
      <c r="M415" s="1816"/>
      <c r="N415" s="1816"/>
      <c r="O415" s="1816"/>
      <c r="P415" s="1816"/>
      <c r="Q415" s="1816"/>
      <c r="R415" s="1816"/>
      <c r="S415" s="1816"/>
      <c r="T415" s="1816"/>
      <c r="U415" s="1816"/>
      <c r="V415" s="1816"/>
      <c r="W415" s="1816"/>
      <c r="X415" s="1816"/>
      <c r="Y415" s="1816"/>
      <c r="Z415" s="1816"/>
      <c r="AA415" s="1816"/>
      <c r="AB415" s="1816"/>
      <c r="AC415" s="1816"/>
      <c r="AD415" s="1816"/>
      <c r="AE415" s="1816"/>
      <c r="AF415" s="1816"/>
      <c r="AG415" s="1816"/>
      <c r="AH415" s="1816"/>
      <c r="AI415" s="1816"/>
      <c r="AJ415" s="1816"/>
      <c r="AK415" s="1816"/>
      <c r="AL415" s="1816"/>
      <c r="AM415" s="1816"/>
      <c r="AN415" s="1816"/>
      <c r="AO415" s="1816"/>
      <c r="AP415" s="1816"/>
      <c r="AQ415" s="1816"/>
      <c r="AR415" s="1816"/>
      <c r="AS415" s="1816"/>
      <c r="AT415" s="1816"/>
      <c r="AU415" s="1816"/>
      <c r="AV415" s="1816"/>
      <c r="AW415" s="1816"/>
      <c r="AX415" s="1816"/>
      <c r="AY415" s="1816"/>
      <c r="AZ415" s="1816"/>
      <c r="BA415" s="1816"/>
      <c r="BB415" s="1816"/>
      <c r="BC415" s="1816"/>
      <c r="BD415" s="1816"/>
      <c r="BE415" s="1816"/>
      <c r="BF415" s="1816"/>
    </row>
    <row r="416" spans="1:58" ht="12" customHeight="1">
      <c r="A416" s="1816"/>
      <c r="B416" s="1816"/>
      <c r="C416" s="1816"/>
      <c r="D416" s="1816"/>
      <c r="E416" s="1816"/>
      <c r="F416" s="1816"/>
      <c r="G416" s="1816"/>
      <c r="H416" s="1816"/>
      <c r="I416" s="1816"/>
      <c r="J416" s="1816"/>
      <c r="K416" s="1816"/>
      <c r="L416" s="1816"/>
      <c r="M416" s="1816"/>
      <c r="N416" s="1816"/>
      <c r="O416" s="1816"/>
      <c r="P416" s="1816"/>
      <c r="Q416" s="1816"/>
      <c r="R416" s="1816"/>
      <c r="S416" s="1816"/>
      <c r="T416" s="1816"/>
      <c r="U416" s="1816"/>
      <c r="V416" s="1816"/>
      <c r="W416" s="1816"/>
      <c r="X416" s="1816"/>
      <c r="Y416" s="1816"/>
      <c r="Z416" s="1816"/>
      <c r="AA416" s="1816"/>
      <c r="AB416" s="1816"/>
      <c r="AC416" s="1816"/>
      <c r="AD416" s="1816"/>
      <c r="AE416" s="1816"/>
      <c r="AF416" s="1816"/>
      <c r="AG416" s="1816"/>
      <c r="AH416" s="1816"/>
      <c r="AI416" s="1816"/>
      <c r="AJ416" s="1816"/>
      <c r="AK416" s="1816"/>
      <c r="AL416" s="1816"/>
      <c r="AM416" s="1816"/>
      <c r="AN416" s="1816"/>
      <c r="AO416" s="1816"/>
      <c r="AP416" s="1816"/>
      <c r="AQ416" s="1816"/>
      <c r="AR416" s="1816"/>
      <c r="AS416" s="1816"/>
      <c r="AT416" s="1816"/>
      <c r="AU416" s="1816"/>
      <c r="AV416" s="1816"/>
      <c r="AW416" s="1816"/>
      <c r="AX416" s="1816"/>
      <c r="AY416" s="1816"/>
      <c r="AZ416" s="1816"/>
      <c r="BA416" s="1816"/>
      <c r="BB416" s="1816"/>
      <c r="BC416" s="1816"/>
      <c r="BD416" s="1816"/>
      <c r="BE416" s="1816"/>
      <c r="BF416" s="1816"/>
    </row>
    <row r="417" spans="1:58" ht="12" customHeight="1">
      <c r="A417" s="1816"/>
      <c r="B417" s="1816"/>
      <c r="C417" s="1816"/>
      <c r="D417" s="1816"/>
      <c r="E417" s="1816"/>
      <c r="F417" s="1816"/>
      <c r="G417" s="1816"/>
      <c r="H417" s="1816"/>
      <c r="I417" s="1816"/>
      <c r="J417" s="1816"/>
      <c r="K417" s="1816"/>
      <c r="L417" s="1816"/>
      <c r="M417" s="1816"/>
      <c r="N417" s="1816"/>
      <c r="O417" s="1816"/>
      <c r="P417" s="1816"/>
      <c r="Q417" s="1816"/>
      <c r="R417" s="1816"/>
      <c r="S417" s="1816"/>
      <c r="T417" s="1816"/>
      <c r="U417" s="1816"/>
      <c r="V417" s="1816"/>
      <c r="W417" s="1816"/>
      <c r="X417" s="1816"/>
      <c r="Y417" s="1816"/>
      <c r="Z417" s="1816"/>
      <c r="AA417" s="1816"/>
      <c r="AB417" s="1816"/>
      <c r="AC417" s="1816"/>
      <c r="AD417" s="1816"/>
      <c r="AE417" s="1816"/>
      <c r="AF417" s="1816"/>
      <c r="AG417" s="1816"/>
      <c r="AH417" s="1816"/>
      <c r="AI417" s="1816"/>
      <c r="AJ417" s="1816"/>
      <c r="AK417" s="1816"/>
      <c r="AL417" s="1816"/>
      <c r="AM417" s="1816"/>
      <c r="AN417" s="1816"/>
      <c r="AO417" s="1816"/>
      <c r="AP417" s="1816"/>
      <c r="AQ417" s="1816"/>
      <c r="AR417" s="1816"/>
      <c r="AS417" s="1816"/>
      <c r="AT417" s="1816"/>
      <c r="AU417" s="1816"/>
      <c r="AV417" s="1816"/>
      <c r="AW417" s="1816"/>
      <c r="AX417" s="1816"/>
      <c r="AY417" s="1816"/>
      <c r="AZ417" s="1816"/>
      <c r="BA417" s="1816"/>
      <c r="BB417" s="1816"/>
      <c r="BC417" s="1816"/>
      <c r="BD417" s="1816"/>
      <c r="BE417" s="1816"/>
      <c r="BF417" s="1816"/>
    </row>
    <row r="418" spans="1:58" ht="12" customHeight="1">
      <c r="A418" s="1816"/>
      <c r="B418" s="1816"/>
      <c r="C418" s="1816"/>
      <c r="D418" s="1816"/>
      <c r="E418" s="1816"/>
      <c r="F418" s="1816"/>
      <c r="G418" s="1816"/>
      <c r="H418" s="1816"/>
      <c r="I418" s="1816"/>
      <c r="J418" s="1816"/>
      <c r="K418" s="1816"/>
      <c r="L418" s="1816"/>
      <c r="M418" s="1816"/>
      <c r="N418" s="1816"/>
      <c r="O418" s="1816"/>
      <c r="P418" s="1816"/>
      <c r="Q418" s="1816"/>
      <c r="R418" s="1816"/>
      <c r="S418" s="1816"/>
      <c r="T418" s="1816"/>
      <c r="U418" s="1816"/>
      <c r="V418" s="1816"/>
      <c r="W418" s="1816"/>
      <c r="X418" s="1816"/>
      <c r="Y418" s="1816"/>
      <c r="Z418" s="1816"/>
      <c r="AA418" s="1816"/>
      <c r="AB418" s="1816"/>
      <c r="AC418" s="1816"/>
      <c r="AD418" s="1816"/>
      <c r="AE418" s="1816"/>
      <c r="AF418" s="1816"/>
      <c r="AG418" s="1816"/>
      <c r="AH418" s="1816"/>
      <c r="AI418" s="1816"/>
      <c r="AJ418" s="1816"/>
      <c r="AK418" s="1816"/>
      <c r="AL418" s="1816"/>
      <c r="AM418" s="1816"/>
      <c r="AN418" s="1816"/>
      <c r="AO418" s="1816"/>
      <c r="AP418" s="1816"/>
      <c r="AQ418" s="1816"/>
      <c r="AR418" s="1816"/>
      <c r="AS418" s="1816"/>
      <c r="AT418" s="1816"/>
      <c r="AU418" s="1816"/>
      <c r="AV418" s="1816"/>
      <c r="AW418" s="1816"/>
      <c r="AX418" s="1816"/>
      <c r="AY418" s="1816"/>
      <c r="AZ418" s="1816"/>
      <c r="BA418" s="1816"/>
      <c r="BB418" s="1816"/>
      <c r="BC418" s="1816"/>
      <c r="BD418" s="1816"/>
      <c r="BE418" s="1816"/>
      <c r="BF418" s="1816"/>
    </row>
    <row r="419" spans="1:58" ht="12" customHeight="1">
      <c r="A419" s="1816"/>
      <c r="B419" s="1816"/>
      <c r="C419" s="1816"/>
      <c r="D419" s="1816"/>
      <c r="E419" s="1816"/>
      <c r="F419" s="1816"/>
      <c r="G419" s="1816"/>
      <c r="H419" s="1816"/>
      <c r="I419" s="1816"/>
      <c r="J419" s="1816"/>
      <c r="K419" s="1816"/>
      <c r="L419" s="1816"/>
      <c r="M419" s="1816"/>
      <c r="N419" s="1816"/>
      <c r="O419" s="1816"/>
      <c r="P419" s="1816"/>
      <c r="Q419" s="1816"/>
      <c r="R419" s="1816"/>
      <c r="S419" s="1816"/>
      <c r="T419" s="1816"/>
      <c r="U419" s="1816"/>
      <c r="V419" s="1816"/>
      <c r="W419" s="1816"/>
      <c r="X419" s="1816"/>
      <c r="Y419" s="1816"/>
      <c r="Z419" s="1816"/>
      <c r="AA419" s="1816"/>
      <c r="AB419" s="1816"/>
      <c r="AC419" s="1816"/>
      <c r="AD419" s="1816"/>
      <c r="AE419" s="1816"/>
      <c r="AF419" s="1816"/>
      <c r="AG419" s="1816"/>
      <c r="AH419" s="1816"/>
      <c r="AI419" s="1816"/>
      <c r="AJ419" s="1816"/>
      <c r="AK419" s="1816"/>
      <c r="AL419" s="1816"/>
      <c r="AM419" s="1816"/>
      <c r="AN419" s="1816"/>
      <c r="AO419" s="1816"/>
      <c r="AP419" s="1816"/>
      <c r="AQ419" s="1816"/>
      <c r="AR419" s="1816"/>
      <c r="AS419" s="1816"/>
      <c r="AT419" s="1816"/>
      <c r="AU419" s="1816"/>
      <c r="AV419" s="1816"/>
      <c r="AW419" s="1816"/>
      <c r="AX419" s="1816"/>
      <c r="AY419" s="1816"/>
      <c r="AZ419" s="1816"/>
      <c r="BA419" s="1816"/>
      <c r="BB419" s="1816"/>
      <c r="BC419" s="1816"/>
      <c r="BD419" s="1816"/>
      <c r="BE419" s="1816"/>
      <c r="BF419" s="1816"/>
    </row>
    <row r="420" spans="1:58" ht="12" customHeight="1">
      <c r="A420" s="1816"/>
      <c r="B420" s="1816"/>
      <c r="C420" s="1816"/>
      <c r="D420" s="1816"/>
      <c r="E420" s="1816"/>
      <c r="F420" s="1816"/>
      <c r="G420" s="1816"/>
      <c r="H420" s="1816"/>
      <c r="I420" s="1816"/>
      <c r="J420" s="1816"/>
      <c r="K420" s="1816"/>
      <c r="L420" s="1816"/>
      <c r="M420" s="1816"/>
      <c r="N420" s="1816"/>
      <c r="O420" s="1816"/>
      <c r="P420" s="1816"/>
      <c r="Q420" s="1816"/>
      <c r="R420" s="1816"/>
      <c r="S420" s="1816"/>
      <c r="T420" s="1816"/>
      <c r="U420" s="1816"/>
      <c r="V420" s="1816"/>
      <c r="W420" s="1816"/>
      <c r="X420" s="1816"/>
      <c r="Y420" s="1816"/>
      <c r="Z420" s="1816"/>
      <c r="AA420" s="1816"/>
      <c r="AB420" s="1816"/>
      <c r="AC420" s="1816"/>
      <c r="AD420" s="1816"/>
      <c r="AE420" s="1816"/>
      <c r="AF420" s="1816"/>
      <c r="AG420" s="1816"/>
      <c r="AH420" s="1816"/>
      <c r="AI420" s="1816"/>
      <c r="AJ420" s="1816"/>
      <c r="AK420" s="1816"/>
      <c r="AL420" s="1816"/>
      <c r="AM420" s="1816"/>
      <c r="AN420" s="1816"/>
      <c r="AO420" s="1816"/>
      <c r="AP420" s="1816"/>
      <c r="AQ420" s="1816"/>
      <c r="AR420" s="1816"/>
      <c r="AS420" s="1816"/>
      <c r="AT420" s="1816"/>
      <c r="AU420" s="1816"/>
      <c r="AV420" s="1816"/>
      <c r="AW420" s="1816"/>
      <c r="AX420" s="1816"/>
      <c r="AY420" s="1816"/>
      <c r="AZ420" s="1816"/>
      <c r="BA420" s="1816"/>
      <c r="BB420" s="1816"/>
      <c r="BC420" s="1816"/>
      <c r="BD420" s="1816"/>
      <c r="BE420" s="1816"/>
      <c r="BF420" s="1816"/>
    </row>
    <row r="421" spans="1:58" ht="12" customHeight="1">
      <c r="A421" s="1816"/>
      <c r="B421" s="1816"/>
      <c r="C421" s="1816"/>
      <c r="D421" s="1816"/>
      <c r="E421" s="1816"/>
      <c r="F421" s="1816"/>
      <c r="G421" s="1816"/>
      <c r="H421" s="1816"/>
      <c r="I421" s="1816"/>
      <c r="J421" s="1816"/>
      <c r="K421" s="1816"/>
      <c r="L421" s="1816"/>
      <c r="M421" s="1816"/>
      <c r="N421" s="1816"/>
      <c r="O421" s="1816"/>
      <c r="P421" s="1816"/>
      <c r="Q421" s="1816"/>
      <c r="R421" s="1816"/>
      <c r="S421" s="1816"/>
      <c r="T421" s="1816"/>
      <c r="U421" s="1816"/>
      <c r="V421" s="1816"/>
      <c r="W421" s="1816"/>
      <c r="X421" s="1816"/>
      <c r="Y421" s="1816"/>
      <c r="Z421" s="1816"/>
      <c r="AA421" s="1816"/>
      <c r="AB421" s="1816"/>
      <c r="AC421" s="1816"/>
      <c r="AD421" s="1816"/>
      <c r="AE421" s="1816"/>
      <c r="AF421" s="1816"/>
      <c r="AG421" s="1816"/>
      <c r="AH421" s="1816"/>
      <c r="AI421" s="1816"/>
      <c r="AJ421" s="1816"/>
      <c r="AK421" s="1816"/>
      <c r="AL421" s="1816"/>
      <c r="AM421" s="1816"/>
      <c r="AN421" s="1816"/>
      <c r="AO421" s="1816"/>
      <c r="AP421" s="1816"/>
      <c r="AQ421" s="1816"/>
      <c r="AR421" s="1816"/>
      <c r="AS421" s="1816"/>
      <c r="AT421" s="1816"/>
      <c r="AU421" s="1816"/>
      <c r="AV421" s="1816"/>
      <c r="AW421" s="1816"/>
      <c r="AX421" s="1816"/>
      <c r="AY421" s="1816"/>
      <c r="AZ421" s="1816"/>
      <c r="BA421" s="1816"/>
      <c r="BB421" s="1816"/>
      <c r="BC421" s="1816"/>
      <c r="BD421" s="1816"/>
      <c r="BE421" s="1816"/>
      <c r="BF421" s="1816"/>
    </row>
    <row r="422" spans="1:58" ht="12" customHeight="1">
      <c r="A422" s="1816"/>
      <c r="B422" s="1816"/>
      <c r="C422" s="1816"/>
      <c r="D422" s="1816"/>
      <c r="E422" s="1816"/>
      <c r="F422" s="1816"/>
      <c r="G422" s="1816"/>
      <c r="H422" s="1816"/>
      <c r="I422" s="1816"/>
      <c r="J422" s="1816"/>
      <c r="K422" s="1816"/>
      <c r="L422" s="1816"/>
      <c r="M422" s="1816"/>
      <c r="N422" s="1816"/>
      <c r="O422" s="1816"/>
      <c r="P422" s="1816"/>
      <c r="Q422" s="1816"/>
      <c r="R422" s="1816"/>
      <c r="S422" s="1816"/>
      <c r="T422" s="1816"/>
      <c r="U422" s="1816"/>
      <c r="V422" s="1816"/>
      <c r="W422" s="1816"/>
      <c r="X422" s="1816"/>
      <c r="Y422" s="1816"/>
      <c r="Z422" s="1816"/>
      <c r="AA422" s="1816"/>
      <c r="AB422" s="1816"/>
      <c r="AC422" s="1816"/>
      <c r="AD422" s="1816"/>
      <c r="AE422" s="1816"/>
      <c r="AF422" s="1816"/>
      <c r="AG422" s="1816"/>
      <c r="AH422" s="1816"/>
      <c r="AI422" s="1816"/>
      <c r="AJ422" s="1816"/>
      <c r="AK422" s="1816"/>
      <c r="AL422" s="1816"/>
      <c r="AM422" s="1816"/>
      <c r="AN422" s="1816"/>
      <c r="AO422" s="1816"/>
      <c r="AP422" s="1816"/>
      <c r="AQ422" s="1816"/>
      <c r="AR422" s="1816"/>
      <c r="AS422" s="1816"/>
      <c r="AT422" s="1816"/>
      <c r="AU422" s="1816"/>
      <c r="AV422" s="1816"/>
      <c r="AW422" s="1816"/>
      <c r="AX422" s="1816"/>
      <c r="AY422" s="1816"/>
      <c r="AZ422" s="1816"/>
      <c r="BA422" s="1816"/>
      <c r="BB422" s="1816"/>
      <c r="BC422" s="1816"/>
      <c r="BD422" s="1816"/>
      <c r="BE422" s="1816"/>
      <c r="BF422" s="1816"/>
    </row>
    <row r="423" spans="1:58" ht="12" customHeight="1">
      <c r="A423" s="1816"/>
      <c r="B423" s="1816"/>
      <c r="C423" s="1816"/>
      <c r="D423" s="1816"/>
      <c r="E423" s="1816"/>
      <c r="F423" s="1816"/>
      <c r="G423" s="1816"/>
      <c r="H423" s="1816"/>
      <c r="I423" s="1816"/>
      <c r="J423" s="1816"/>
      <c r="K423" s="1816"/>
      <c r="L423" s="1816"/>
      <c r="M423" s="1816"/>
      <c r="N423" s="1816"/>
      <c r="O423" s="1816"/>
      <c r="P423" s="1816"/>
      <c r="Q423" s="1816"/>
      <c r="R423" s="1816"/>
      <c r="S423" s="1816"/>
      <c r="T423" s="1816"/>
      <c r="U423" s="1816"/>
      <c r="V423" s="1816"/>
      <c r="W423" s="1816"/>
      <c r="X423" s="1816"/>
      <c r="Y423" s="1816"/>
      <c r="Z423" s="1816"/>
      <c r="AA423" s="1816"/>
      <c r="AB423" s="1816"/>
      <c r="AC423" s="1816"/>
      <c r="AD423" s="1816"/>
      <c r="AE423" s="1816"/>
      <c r="AF423" s="1816"/>
      <c r="AG423" s="1816"/>
      <c r="AH423" s="1816"/>
      <c r="AI423" s="1816"/>
      <c r="AJ423" s="1816"/>
      <c r="AK423" s="1816"/>
      <c r="AL423" s="1816"/>
      <c r="AM423" s="1816"/>
      <c r="AN423" s="1816"/>
      <c r="AO423" s="1816"/>
      <c r="AP423" s="1816"/>
      <c r="AQ423" s="1816"/>
      <c r="AR423" s="1816"/>
      <c r="AS423" s="1816"/>
      <c r="AT423" s="1816"/>
      <c r="AU423" s="1816"/>
      <c r="AV423" s="1816"/>
      <c r="AW423" s="1816"/>
      <c r="AX423" s="1816"/>
      <c r="AY423" s="1816"/>
      <c r="AZ423" s="1816"/>
      <c r="BA423" s="1816"/>
      <c r="BB423" s="1816"/>
      <c r="BC423" s="1816"/>
      <c r="BD423" s="1816"/>
      <c r="BE423" s="1816"/>
      <c r="BF423" s="1816"/>
    </row>
    <row r="424" spans="1:58" ht="12" customHeight="1">
      <c r="A424" s="1816"/>
      <c r="B424" s="1816"/>
      <c r="C424" s="1816"/>
      <c r="D424" s="1816"/>
      <c r="E424" s="1816"/>
      <c r="F424" s="1816"/>
      <c r="G424" s="1816"/>
      <c r="H424" s="1816"/>
      <c r="I424" s="1816"/>
      <c r="J424" s="1816"/>
      <c r="K424" s="1816"/>
      <c r="L424" s="1816"/>
      <c r="M424" s="1816"/>
      <c r="N424" s="1816"/>
      <c r="O424" s="1816"/>
      <c r="P424" s="1816"/>
      <c r="Q424" s="1816"/>
      <c r="R424" s="1816"/>
      <c r="S424" s="1816"/>
      <c r="T424" s="1816"/>
      <c r="U424" s="1816"/>
      <c r="V424" s="1816"/>
      <c r="W424" s="1816"/>
      <c r="X424" s="1816"/>
      <c r="Y424" s="1816"/>
      <c r="Z424" s="1816"/>
      <c r="AA424" s="1816"/>
      <c r="AB424" s="1816"/>
      <c r="AC424" s="1816"/>
      <c r="AD424" s="1816"/>
      <c r="AE424" s="1816"/>
      <c r="AF424" s="1816"/>
      <c r="AG424" s="1816"/>
      <c r="AH424" s="1816"/>
      <c r="AI424" s="1816"/>
      <c r="AJ424" s="1816"/>
      <c r="AK424" s="1816"/>
      <c r="AL424" s="1816"/>
      <c r="AM424" s="1816"/>
      <c r="AN424" s="1816"/>
      <c r="AO424" s="1816"/>
      <c r="AP424" s="1816"/>
      <c r="AQ424" s="1816"/>
      <c r="AR424" s="1816"/>
      <c r="AS424" s="1816"/>
      <c r="AT424" s="1816"/>
      <c r="AU424" s="1816"/>
      <c r="AV424" s="1816"/>
      <c r="AW424" s="1816"/>
      <c r="AX424" s="1816"/>
      <c r="AY424" s="1816"/>
      <c r="AZ424" s="1816"/>
      <c r="BA424" s="1816"/>
      <c r="BB424" s="1816"/>
      <c r="BC424" s="1816"/>
      <c r="BD424" s="1816"/>
      <c r="BE424" s="1816"/>
      <c r="BF424" s="1816"/>
    </row>
    <row r="425" spans="1:58" ht="12" customHeight="1">
      <c r="A425" s="1816"/>
      <c r="B425" s="1816"/>
      <c r="C425" s="1816"/>
      <c r="D425" s="1816"/>
      <c r="E425" s="1816"/>
      <c r="F425" s="1816"/>
      <c r="G425" s="1816"/>
      <c r="H425" s="1816"/>
      <c r="I425" s="1816"/>
      <c r="J425" s="1816"/>
      <c r="K425" s="1816"/>
      <c r="L425" s="1816"/>
      <c r="M425" s="1816"/>
      <c r="N425" s="1816"/>
      <c r="O425" s="1816"/>
      <c r="P425" s="1816"/>
      <c r="Q425" s="1816"/>
      <c r="R425" s="1816"/>
      <c r="S425" s="1816"/>
      <c r="T425" s="1816"/>
      <c r="U425" s="1816"/>
      <c r="V425" s="1816"/>
      <c r="W425" s="1816"/>
      <c r="X425" s="1816"/>
      <c r="Y425" s="1816"/>
      <c r="Z425" s="1816"/>
      <c r="AA425" s="1816"/>
      <c r="AB425" s="1816"/>
      <c r="AC425" s="1816"/>
      <c r="AD425" s="1816"/>
      <c r="AE425" s="1816"/>
      <c r="AF425" s="1816"/>
      <c r="AG425" s="1816"/>
      <c r="AH425" s="1816"/>
      <c r="AI425" s="1816"/>
      <c r="AJ425" s="1816"/>
      <c r="AK425" s="1816"/>
      <c r="AL425" s="1816"/>
      <c r="AM425" s="1816"/>
      <c r="AN425" s="1816"/>
      <c r="AO425" s="1816"/>
      <c r="AP425" s="1816"/>
      <c r="AQ425" s="1816"/>
      <c r="AR425" s="1816"/>
      <c r="AS425" s="1816"/>
      <c r="AT425" s="1816"/>
      <c r="AU425" s="1816"/>
      <c r="AV425" s="1816"/>
      <c r="AW425" s="1816"/>
      <c r="AX425" s="1816"/>
      <c r="AY425" s="1816"/>
      <c r="AZ425" s="1816"/>
      <c r="BA425" s="1816"/>
      <c r="BB425" s="1816"/>
      <c r="BC425" s="1816"/>
      <c r="BD425" s="1816"/>
      <c r="BE425" s="1816"/>
      <c r="BF425" s="1816"/>
    </row>
    <row r="426" spans="1:58" ht="12" customHeight="1">
      <c r="A426" s="1816"/>
      <c r="B426" s="1816"/>
      <c r="C426" s="1816"/>
      <c r="D426" s="1816"/>
      <c r="E426" s="1816"/>
      <c r="F426" s="1816"/>
      <c r="G426" s="1816"/>
      <c r="H426" s="1816"/>
      <c r="I426" s="1816"/>
      <c r="J426" s="1816"/>
      <c r="K426" s="1816"/>
      <c r="L426" s="1816"/>
      <c r="M426" s="1816"/>
      <c r="N426" s="1816"/>
      <c r="O426" s="1816"/>
      <c r="P426" s="1816"/>
      <c r="Q426" s="1816"/>
      <c r="R426" s="1816"/>
      <c r="S426" s="1816"/>
      <c r="T426" s="1816"/>
      <c r="U426" s="1816"/>
      <c r="V426" s="1816"/>
      <c r="W426" s="1816"/>
      <c r="X426" s="1816"/>
      <c r="Y426" s="1816"/>
      <c r="Z426" s="1816"/>
      <c r="AA426" s="1816"/>
      <c r="AB426" s="1816"/>
      <c r="AC426" s="1816"/>
      <c r="AD426" s="1816"/>
      <c r="AE426" s="1816"/>
      <c r="AF426" s="1816"/>
      <c r="AG426" s="1816"/>
      <c r="AH426" s="1816"/>
      <c r="AI426" s="1816"/>
      <c r="AJ426" s="1816"/>
      <c r="AK426" s="1816"/>
      <c r="AL426" s="1816"/>
      <c r="AM426" s="1816"/>
      <c r="AN426" s="1816"/>
      <c r="AO426" s="1816"/>
      <c r="AP426" s="1816"/>
      <c r="AQ426" s="1816"/>
      <c r="AR426" s="1816"/>
      <c r="AS426" s="1816"/>
      <c r="AT426" s="1816"/>
      <c r="AU426" s="1816"/>
      <c r="AV426" s="1816"/>
      <c r="AW426" s="1816"/>
      <c r="AX426" s="1816"/>
      <c r="AY426" s="1816"/>
      <c r="AZ426" s="1816"/>
      <c r="BA426" s="1816"/>
      <c r="BB426" s="1816"/>
      <c r="BC426" s="1816"/>
      <c r="BD426" s="1816"/>
      <c r="BE426" s="1816"/>
      <c r="BF426" s="1816"/>
    </row>
    <row r="427" spans="1:58" ht="12" customHeight="1">
      <c r="A427" s="1816"/>
      <c r="B427" s="1816"/>
      <c r="C427" s="1816"/>
      <c r="D427" s="1816"/>
      <c r="E427" s="1816"/>
      <c r="F427" s="1816"/>
      <c r="G427" s="1816"/>
      <c r="H427" s="1816"/>
      <c r="I427" s="1816"/>
      <c r="J427" s="1816"/>
      <c r="K427" s="1816"/>
      <c r="L427" s="1816"/>
      <c r="M427" s="1816"/>
      <c r="N427" s="1816"/>
      <c r="O427" s="1816"/>
      <c r="P427" s="1816"/>
      <c r="Q427" s="1816"/>
      <c r="R427" s="1816"/>
      <c r="S427" s="1816"/>
      <c r="T427" s="1816"/>
      <c r="U427" s="1816"/>
      <c r="V427" s="1816"/>
      <c r="W427" s="1816"/>
      <c r="X427" s="1816"/>
      <c r="Y427" s="1816"/>
      <c r="Z427" s="1816"/>
      <c r="AA427" s="1816"/>
      <c r="AB427" s="1816"/>
      <c r="AC427" s="1816"/>
      <c r="AD427" s="1816"/>
      <c r="AE427" s="1816"/>
      <c r="AF427" s="1816"/>
      <c r="AG427" s="1816"/>
      <c r="AH427" s="1816"/>
      <c r="AI427" s="1816"/>
      <c r="AJ427" s="1816"/>
      <c r="AK427" s="1816"/>
      <c r="AL427" s="1816"/>
      <c r="AM427" s="1816"/>
      <c r="AN427" s="1816"/>
      <c r="AO427" s="1816"/>
      <c r="AP427" s="1816"/>
      <c r="AQ427" s="1816"/>
      <c r="AR427" s="1816"/>
      <c r="AS427" s="1816"/>
      <c r="AT427" s="1816"/>
      <c r="AU427" s="1816"/>
      <c r="AV427" s="1816"/>
      <c r="AW427" s="1816"/>
      <c r="AX427" s="1816"/>
      <c r="AY427" s="1816"/>
      <c r="AZ427" s="1816"/>
      <c r="BA427" s="1816"/>
      <c r="BB427" s="1816"/>
      <c r="BC427" s="1816"/>
      <c r="BD427" s="1816"/>
      <c r="BE427" s="1816"/>
      <c r="BF427" s="1816"/>
    </row>
    <row r="428" spans="1:58" ht="12" customHeight="1">
      <c r="A428" s="1816"/>
      <c r="B428" s="1816"/>
      <c r="C428" s="1816"/>
      <c r="D428" s="1816"/>
      <c r="E428" s="1816"/>
      <c r="F428" s="1816"/>
      <c r="G428" s="1816"/>
      <c r="H428" s="1816"/>
      <c r="I428" s="1816"/>
      <c r="J428" s="1816"/>
      <c r="K428" s="1816"/>
      <c r="L428" s="1816"/>
      <c r="M428" s="1816"/>
      <c r="N428" s="1816"/>
      <c r="O428" s="1816"/>
      <c r="P428" s="1816"/>
      <c r="Q428" s="1816"/>
      <c r="R428" s="1816"/>
      <c r="S428" s="1816"/>
      <c r="T428" s="1816"/>
      <c r="U428" s="1816"/>
      <c r="V428" s="1816"/>
      <c r="W428" s="1816"/>
      <c r="X428" s="1816"/>
      <c r="Y428" s="1816"/>
      <c r="Z428" s="1816"/>
      <c r="AA428" s="1816"/>
      <c r="AB428" s="1816"/>
      <c r="AC428" s="1816"/>
      <c r="AD428" s="1816"/>
      <c r="AE428" s="1816"/>
      <c r="AF428" s="1816"/>
      <c r="AG428" s="1816"/>
      <c r="AH428" s="1816"/>
      <c r="AI428" s="1816"/>
      <c r="AJ428" s="1816"/>
      <c r="AK428" s="1816"/>
      <c r="AL428" s="1816"/>
      <c r="AM428" s="1816"/>
      <c r="AN428" s="1816"/>
      <c r="AO428" s="1816"/>
      <c r="AP428" s="1816"/>
      <c r="AQ428" s="1816"/>
      <c r="AR428" s="1816"/>
      <c r="AS428" s="1816"/>
      <c r="AT428" s="1816"/>
      <c r="AU428" s="1816"/>
      <c r="AV428" s="1816"/>
      <c r="AW428" s="1816"/>
      <c r="AX428" s="1816"/>
      <c r="AY428" s="1816"/>
      <c r="AZ428" s="1816"/>
      <c r="BA428" s="1816"/>
      <c r="BB428" s="1816"/>
      <c r="BC428" s="1816"/>
      <c r="BD428" s="1816"/>
      <c r="BE428" s="1816"/>
      <c r="BF428" s="1816"/>
    </row>
    <row r="429" spans="1:58" ht="12" customHeight="1">
      <c r="A429" s="1816"/>
      <c r="B429" s="1816"/>
      <c r="C429" s="1816"/>
      <c r="D429" s="1816"/>
      <c r="E429" s="1816"/>
      <c r="F429" s="1816"/>
      <c r="G429" s="1816"/>
      <c r="H429" s="1816"/>
      <c r="I429" s="1816"/>
      <c r="J429" s="1816"/>
      <c r="K429" s="1816"/>
      <c r="L429" s="1816"/>
      <c r="M429" s="1816"/>
      <c r="N429" s="1816"/>
      <c r="O429" s="1816"/>
      <c r="P429" s="1816"/>
      <c r="Q429" s="1816"/>
      <c r="R429" s="1816"/>
      <c r="S429" s="1816"/>
      <c r="T429" s="1816"/>
      <c r="U429" s="1816"/>
      <c r="V429" s="1816"/>
      <c r="W429" s="1816"/>
      <c r="X429" s="1816"/>
      <c r="Y429" s="1816"/>
      <c r="Z429" s="1816"/>
      <c r="AA429" s="1816"/>
      <c r="AB429" s="1816"/>
      <c r="AC429" s="1816"/>
      <c r="AD429" s="1816"/>
      <c r="AE429" s="1816"/>
      <c r="AF429" s="1816"/>
      <c r="AG429" s="1816"/>
      <c r="AH429" s="1816"/>
      <c r="AI429" s="1816"/>
      <c r="AJ429" s="1816"/>
      <c r="AK429" s="1816"/>
      <c r="AL429" s="1816"/>
      <c r="AM429" s="1816"/>
      <c r="AN429" s="1816"/>
      <c r="AO429" s="1816"/>
      <c r="AP429" s="1816"/>
      <c r="AQ429" s="1816"/>
      <c r="AR429" s="1816"/>
      <c r="AS429" s="1816"/>
      <c r="AT429" s="1816"/>
      <c r="AU429" s="1816"/>
      <c r="AV429" s="1816"/>
      <c r="AW429" s="1816"/>
      <c r="AX429" s="1816"/>
      <c r="AY429" s="1816"/>
      <c r="AZ429" s="1816"/>
      <c r="BA429" s="1816"/>
      <c r="BB429" s="1816"/>
      <c r="BC429" s="1816"/>
      <c r="BD429" s="1816"/>
      <c r="BE429" s="1816"/>
      <c r="BF429" s="1816"/>
    </row>
    <row r="430" spans="1:58">
      <c r="A430" s="1816"/>
      <c r="B430" s="1816"/>
      <c r="C430" s="1816"/>
      <c r="D430" s="1816"/>
      <c r="E430" s="1816"/>
      <c r="F430" s="1816"/>
      <c r="G430" s="1816"/>
      <c r="H430" s="1816"/>
      <c r="I430" s="1816"/>
      <c r="J430" s="1816"/>
      <c r="K430" s="1816"/>
      <c r="L430" s="1816"/>
      <c r="M430" s="1816"/>
      <c r="N430" s="1816"/>
      <c r="O430" s="1816"/>
      <c r="P430" s="1816"/>
      <c r="Q430" s="1816"/>
      <c r="R430" s="1816"/>
      <c r="S430" s="1816"/>
      <c r="T430" s="1816"/>
      <c r="U430" s="1816"/>
      <c r="V430" s="1816"/>
      <c r="W430" s="1816"/>
      <c r="X430" s="1816"/>
      <c r="Y430" s="1816"/>
      <c r="Z430" s="1816"/>
      <c r="AA430" s="1816"/>
      <c r="AB430" s="1816"/>
      <c r="AC430" s="1816"/>
      <c r="AD430" s="1816"/>
      <c r="AE430" s="1816"/>
      <c r="AF430" s="1816"/>
      <c r="AG430" s="1816"/>
      <c r="AH430" s="1816"/>
      <c r="AI430" s="1816"/>
      <c r="AJ430" s="1816"/>
      <c r="AK430" s="1816"/>
      <c r="AL430" s="1816"/>
      <c r="AM430" s="1816"/>
      <c r="AN430" s="1816"/>
      <c r="AO430" s="1816"/>
      <c r="AP430" s="1816"/>
      <c r="AQ430" s="1816"/>
      <c r="AR430" s="1816"/>
      <c r="AS430" s="1816"/>
      <c r="AT430" s="1816"/>
      <c r="AU430" s="1816"/>
      <c r="AV430" s="1816"/>
      <c r="AW430" s="1816"/>
      <c r="AX430" s="1816"/>
      <c r="AY430" s="1816"/>
      <c r="AZ430" s="1816"/>
      <c r="BA430" s="1816"/>
      <c r="BB430" s="1816"/>
      <c r="BC430" s="1816"/>
      <c r="BD430" s="1816"/>
      <c r="BE430" s="1816"/>
      <c r="BF430" s="1816"/>
    </row>
    <row r="431" spans="1:58">
      <c r="A431" s="1816"/>
      <c r="B431" s="1816"/>
      <c r="C431" s="1816"/>
      <c r="D431" s="1816"/>
      <c r="E431" s="1816"/>
      <c r="F431" s="1816"/>
      <c r="G431" s="1816"/>
      <c r="H431" s="1816"/>
      <c r="I431" s="1816"/>
      <c r="J431" s="1816"/>
      <c r="K431" s="1816"/>
      <c r="L431" s="1816"/>
      <c r="M431" s="1816"/>
      <c r="N431" s="1816"/>
      <c r="O431" s="1816"/>
      <c r="P431" s="1816"/>
      <c r="Q431" s="1816"/>
      <c r="R431" s="1816"/>
      <c r="S431" s="1816"/>
      <c r="T431" s="1816"/>
      <c r="U431" s="1816"/>
      <c r="V431" s="1816"/>
      <c r="W431" s="1816"/>
      <c r="X431" s="1816"/>
      <c r="Y431" s="1816"/>
      <c r="Z431" s="1816"/>
      <c r="AA431" s="1816"/>
      <c r="AB431" s="1816"/>
      <c r="AC431" s="1816"/>
      <c r="AD431" s="1816"/>
      <c r="AE431" s="1816"/>
      <c r="AF431" s="1816"/>
      <c r="AG431" s="1816"/>
      <c r="AH431" s="1816"/>
      <c r="AI431" s="1816"/>
      <c r="AJ431" s="1816"/>
      <c r="AK431" s="1816"/>
      <c r="AL431" s="1816"/>
      <c r="AM431" s="1816"/>
      <c r="AN431" s="1816"/>
      <c r="AO431" s="1816"/>
      <c r="AP431" s="1816"/>
      <c r="AQ431" s="1816"/>
      <c r="AR431" s="1816"/>
      <c r="AS431" s="1816"/>
      <c r="AT431" s="1816"/>
      <c r="AU431" s="1816"/>
      <c r="AV431" s="1816"/>
      <c r="AW431" s="1816"/>
      <c r="AX431" s="1816"/>
      <c r="AY431" s="1816"/>
      <c r="AZ431" s="1816"/>
      <c r="BA431" s="1816"/>
      <c r="BB431" s="1816"/>
      <c r="BC431" s="1816"/>
      <c r="BD431" s="1816"/>
      <c r="BE431" s="1816"/>
      <c r="BF431" s="1816"/>
    </row>
    <row r="432" spans="1:58">
      <c r="A432" s="1816"/>
      <c r="B432" s="1816"/>
      <c r="C432" s="1816"/>
      <c r="D432" s="1816"/>
      <c r="E432" s="1816"/>
      <c r="F432" s="1816"/>
      <c r="G432" s="1816"/>
      <c r="H432" s="1816"/>
      <c r="I432" s="1816"/>
      <c r="J432" s="1816"/>
      <c r="K432" s="1816"/>
      <c r="L432" s="1816"/>
      <c r="M432" s="1816"/>
      <c r="N432" s="1816"/>
      <c r="O432" s="1816"/>
      <c r="P432" s="1816"/>
      <c r="Q432" s="1816"/>
      <c r="R432" s="1816"/>
      <c r="S432" s="1816"/>
      <c r="T432" s="1816"/>
      <c r="U432" s="1816"/>
      <c r="V432" s="1816"/>
      <c r="W432" s="1816"/>
      <c r="X432" s="1816"/>
      <c r="Y432" s="1816"/>
      <c r="Z432" s="1816"/>
      <c r="AA432" s="1816"/>
      <c r="AB432" s="1816"/>
      <c r="AC432" s="1816"/>
      <c r="AD432" s="1816"/>
      <c r="AE432" s="1816"/>
      <c r="AF432" s="1816"/>
      <c r="AG432" s="1816"/>
      <c r="AH432" s="1816"/>
      <c r="AI432" s="1816"/>
      <c r="AJ432" s="1816"/>
      <c r="AK432" s="1816"/>
      <c r="AL432" s="1816"/>
      <c r="AM432" s="1816"/>
      <c r="AN432" s="1816"/>
      <c r="AO432" s="1816"/>
      <c r="AP432" s="1816"/>
      <c r="AQ432" s="1816"/>
      <c r="AR432" s="1816"/>
      <c r="AS432" s="1816"/>
      <c r="AT432" s="1816"/>
      <c r="AU432" s="1816"/>
      <c r="AV432" s="1816"/>
      <c r="AW432" s="1816"/>
      <c r="AX432" s="1816"/>
      <c r="AY432" s="1816"/>
      <c r="AZ432" s="1816"/>
      <c r="BA432" s="1816"/>
      <c r="BB432" s="1816"/>
      <c r="BC432" s="1816"/>
      <c r="BD432" s="1816"/>
      <c r="BE432" s="1816"/>
      <c r="BF432" s="1816"/>
    </row>
    <row r="433" spans="1:58">
      <c r="A433" s="1816"/>
      <c r="B433" s="1816"/>
      <c r="C433" s="1816"/>
      <c r="D433" s="1816"/>
      <c r="E433" s="1816"/>
      <c r="F433" s="1816"/>
      <c r="G433" s="1816"/>
      <c r="H433" s="1816"/>
      <c r="I433" s="1816"/>
      <c r="J433" s="1816"/>
      <c r="K433" s="1816"/>
      <c r="L433" s="1816"/>
      <c r="M433" s="1816"/>
      <c r="N433" s="1816"/>
      <c r="O433" s="1816"/>
      <c r="P433" s="1816"/>
      <c r="Q433" s="1816"/>
      <c r="R433" s="1816"/>
      <c r="S433" s="1816"/>
      <c r="T433" s="1816"/>
      <c r="U433" s="1816"/>
      <c r="V433" s="1816"/>
      <c r="W433" s="1816"/>
      <c r="X433" s="1816"/>
      <c r="Y433" s="1816"/>
      <c r="Z433" s="1816"/>
      <c r="AA433" s="1816"/>
      <c r="AB433" s="1816"/>
      <c r="AC433" s="1816"/>
      <c r="AD433" s="1816"/>
      <c r="AE433" s="1816"/>
      <c r="AF433" s="1816"/>
      <c r="AG433" s="1816"/>
      <c r="AH433" s="1816"/>
      <c r="AI433" s="1816"/>
      <c r="AJ433" s="1816"/>
      <c r="AK433" s="1816"/>
      <c r="AL433" s="1816"/>
      <c r="AM433" s="1816"/>
      <c r="AN433" s="1816"/>
      <c r="AO433" s="1816"/>
      <c r="AP433" s="1816"/>
      <c r="AQ433" s="1816"/>
      <c r="AR433" s="1816"/>
      <c r="AS433" s="1816"/>
      <c r="AT433" s="1816"/>
      <c r="AU433" s="1816"/>
      <c r="AV433" s="1816"/>
      <c r="AW433" s="1816"/>
      <c r="AX433" s="1816"/>
      <c r="AY433" s="1816"/>
      <c r="AZ433" s="1816"/>
      <c r="BA433" s="1816"/>
      <c r="BB433" s="1816"/>
      <c r="BC433" s="1816"/>
      <c r="BD433" s="1816"/>
      <c r="BE433" s="1816"/>
      <c r="BF433" s="1816"/>
    </row>
    <row r="434" spans="1:58">
      <c r="A434" s="1816"/>
      <c r="B434" s="1816"/>
      <c r="C434" s="1816"/>
      <c r="D434" s="1816"/>
      <c r="E434" s="1816"/>
      <c r="F434" s="1816"/>
      <c r="G434" s="1816"/>
      <c r="H434" s="1816"/>
      <c r="I434" s="1816"/>
      <c r="J434" s="1816"/>
      <c r="K434" s="1816"/>
      <c r="L434" s="1816"/>
      <c r="M434" s="1816"/>
      <c r="N434" s="1816"/>
      <c r="O434" s="1816"/>
      <c r="P434" s="1816"/>
      <c r="Q434" s="1816"/>
      <c r="R434" s="1816"/>
      <c r="S434" s="1816"/>
      <c r="T434" s="1816"/>
      <c r="U434" s="1816"/>
      <c r="V434" s="1816"/>
      <c r="W434" s="1816"/>
      <c r="X434" s="1816"/>
      <c r="Y434" s="1816"/>
      <c r="Z434" s="1816"/>
      <c r="AA434" s="1816"/>
      <c r="AB434" s="1816"/>
      <c r="AC434" s="1816"/>
      <c r="AD434" s="1816"/>
      <c r="AE434" s="1816"/>
      <c r="AF434" s="1816"/>
      <c r="AG434" s="1816"/>
      <c r="AH434" s="1816"/>
      <c r="AI434" s="1816"/>
      <c r="AJ434" s="1816"/>
      <c r="AK434" s="1816"/>
      <c r="AL434" s="1816"/>
      <c r="AM434" s="1816"/>
      <c r="AN434" s="1816"/>
      <c r="AO434" s="1816"/>
      <c r="AP434" s="1816"/>
      <c r="AQ434" s="1816"/>
      <c r="AR434" s="1816"/>
      <c r="AS434" s="1816"/>
      <c r="AT434" s="1816"/>
      <c r="AU434" s="1816"/>
      <c r="AV434" s="1816"/>
      <c r="AW434" s="1816"/>
      <c r="AX434" s="1816"/>
      <c r="AY434" s="1816"/>
      <c r="AZ434" s="1816"/>
      <c r="BA434" s="1816"/>
      <c r="BB434" s="1816"/>
      <c r="BC434" s="1816"/>
      <c r="BD434" s="1816"/>
      <c r="BE434" s="1816"/>
      <c r="BF434" s="1816"/>
    </row>
    <row r="435" spans="1:58">
      <c r="A435" s="1816"/>
      <c r="B435" s="1816"/>
      <c r="C435" s="1816"/>
      <c r="D435" s="1816"/>
      <c r="E435" s="1816"/>
      <c r="F435" s="1816"/>
      <c r="G435" s="1816"/>
      <c r="H435" s="1816"/>
      <c r="I435" s="1816"/>
      <c r="J435" s="1816"/>
      <c r="K435" s="1816"/>
      <c r="L435" s="1816"/>
      <c r="M435" s="1816"/>
      <c r="N435" s="1816"/>
      <c r="O435" s="1816"/>
      <c r="P435" s="1816"/>
      <c r="Q435" s="1816"/>
      <c r="R435" s="1816"/>
      <c r="S435" s="1816"/>
      <c r="T435" s="1816"/>
      <c r="U435" s="1816"/>
      <c r="V435" s="1816"/>
      <c r="W435" s="1816"/>
      <c r="X435" s="1816"/>
      <c r="Y435" s="1816"/>
      <c r="Z435" s="1816"/>
      <c r="AA435" s="1816"/>
      <c r="AB435" s="1816"/>
      <c r="AC435" s="1816"/>
      <c r="AD435" s="1816"/>
      <c r="AE435" s="1816"/>
      <c r="AF435" s="1816"/>
      <c r="AG435" s="1816"/>
      <c r="AH435" s="1816"/>
      <c r="AI435" s="1816"/>
      <c r="AJ435" s="1816"/>
      <c r="AK435" s="1816"/>
      <c r="AL435" s="1816"/>
      <c r="AM435" s="1816"/>
      <c r="AN435" s="1816"/>
      <c r="AO435" s="1816"/>
      <c r="AP435" s="1816"/>
      <c r="AQ435" s="1816"/>
      <c r="AR435" s="1816"/>
      <c r="AS435" s="1816"/>
      <c r="AT435" s="1816"/>
      <c r="AU435" s="1816"/>
      <c r="AV435" s="1816"/>
      <c r="AW435" s="1816"/>
      <c r="AX435" s="1816"/>
      <c r="AY435" s="1816"/>
      <c r="AZ435" s="1816"/>
      <c r="BA435" s="1816"/>
      <c r="BB435" s="1816"/>
      <c r="BC435" s="1816"/>
      <c r="BD435" s="1816"/>
      <c r="BE435" s="1816"/>
      <c r="BF435" s="1816"/>
    </row>
    <row r="436" spans="1:58">
      <c r="A436" s="1816"/>
      <c r="B436" s="1816"/>
      <c r="C436" s="1816"/>
      <c r="D436" s="1816"/>
      <c r="E436" s="1816"/>
      <c r="F436" s="1816"/>
      <c r="G436" s="1816"/>
      <c r="H436" s="1816"/>
      <c r="I436" s="1816"/>
      <c r="J436" s="1816"/>
      <c r="K436" s="1816"/>
      <c r="L436" s="1816"/>
      <c r="M436" s="1816"/>
      <c r="N436" s="1816"/>
      <c r="O436" s="1816"/>
      <c r="P436" s="1816"/>
      <c r="Q436" s="1816"/>
      <c r="R436" s="1816"/>
      <c r="S436" s="1816"/>
      <c r="T436" s="1816"/>
      <c r="U436" s="1816"/>
      <c r="V436" s="1816"/>
      <c r="W436" s="1816"/>
      <c r="X436" s="1816"/>
      <c r="Y436" s="1816"/>
      <c r="Z436" s="1816"/>
      <c r="AA436" s="1816"/>
      <c r="AB436" s="1816"/>
      <c r="AC436" s="1816"/>
      <c r="AD436" s="1816"/>
      <c r="AE436" s="1816"/>
      <c r="AF436" s="1816"/>
      <c r="AG436" s="1816"/>
      <c r="AH436" s="1816"/>
      <c r="AI436" s="1816"/>
      <c r="AJ436" s="1816"/>
      <c r="AK436" s="1816"/>
      <c r="AL436" s="1816"/>
      <c r="AM436" s="1816"/>
      <c r="AN436" s="1816"/>
      <c r="AO436" s="1816"/>
      <c r="AP436" s="1816"/>
      <c r="AQ436" s="1816"/>
      <c r="AR436" s="1816"/>
      <c r="AS436" s="1816"/>
      <c r="AT436" s="1816"/>
      <c r="AU436" s="1816"/>
      <c r="AV436" s="1816"/>
      <c r="AW436" s="1816"/>
      <c r="AX436" s="1816"/>
      <c r="AY436" s="1816"/>
      <c r="AZ436" s="1816"/>
      <c r="BA436" s="1816"/>
      <c r="BB436" s="1816"/>
      <c r="BC436" s="1816"/>
      <c r="BD436" s="1816"/>
      <c r="BE436" s="1816"/>
      <c r="BF436" s="1816"/>
    </row>
    <row r="437" spans="1:58">
      <c r="A437" s="1816"/>
      <c r="B437" s="1816"/>
      <c r="C437" s="1816"/>
      <c r="D437" s="1816"/>
      <c r="E437" s="1816"/>
      <c r="F437" s="1816"/>
      <c r="G437" s="1816"/>
      <c r="H437" s="1816"/>
      <c r="I437" s="1816"/>
      <c r="J437" s="1816"/>
      <c r="K437" s="1816"/>
      <c r="L437" s="1816"/>
      <c r="M437" s="1816"/>
      <c r="N437" s="1816"/>
      <c r="O437" s="1816"/>
      <c r="P437" s="1816"/>
      <c r="Q437" s="1816"/>
      <c r="R437" s="1816"/>
      <c r="S437" s="1816"/>
      <c r="T437" s="1816"/>
      <c r="U437" s="1816"/>
      <c r="V437" s="1816"/>
      <c r="W437" s="1816"/>
      <c r="X437" s="1816"/>
      <c r="Y437" s="1816"/>
      <c r="Z437" s="1816"/>
      <c r="AA437" s="1816"/>
      <c r="AB437" s="1816"/>
      <c r="AC437" s="1816"/>
      <c r="AD437" s="1816"/>
      <c r="AE437" s="1816"/>
      <c r="AF437" s="1816"/>
      <c r="AG437" s="1816"/>
      <c r="AH437" s="1816"/>
      <c r="AI437" s="1816"/>
      <c r="AJ437" s="1816"/>
      <c r="AK437" s="1816"/>
      <c r="AL437" s="1816"/>
      <c r="AM437" s="1816"/>
      <c r="AN437" s="1816"/>
      <c r="AO437" s="1816"/>
      <c r="AP437" s="1816"/>
      <c r="AQ437" s="1816"/>
      <c r="AR437" s="1816"/>
      <c r="AS437" s="1816"/>
      <c r="AT437" s="1816"/>
      <c r="AU437" s="1816"/>
      <c r="AV437" s="1816"/>
      <c r="AW437" s="1816"/>
      <c r="AX437" s="1816"/>
      <c r="AY437" s="1816"/>
      <c r="AZ437" s="1816"/>
      <c r="BA437" s="1816"/>
      <c r="BB437" s="1816"/>
      <c r="BC437" s="1816"/>
      <c r="BD437" s="1816"/>
      <c r="BE437" s="1816"/>
      <c r="BF437" s="1816"/>
    </row>
    <row r="438" spans="1:58">
      <c r="A438" s="1816"/>
      <c r="B438" s="1816"/>
      <c r="C438" s="1816"/>
      <c r="D438" s="1816"/>
      <c r="E438" s="1816"/>
      <c r="F438" s="1816"/>
      <c r="G438" s="1816"/>
      <c r="H438" s="1816"/>
      <c r="I438" s="1816"/>
      <c r="J438" s="1816"/>
      <c r="K438" s="1816"/>
      <c r="L438" s="1816"/>
      <c r="M438" s="1816"/>
      <c r="N438" s="1816"/>
      <c r="O438" s="1816"/>
      <c r="P438" s="1816"/>
      <c r="Q438" s="1816"/>
      <c r="R438" s="1816"/>
      <c r="S438" s="1816"/>
      <c r="T438" s="1816"/>
      <c r="U438" s="1816"/>
      <c r="V438" s="1816"/>
      <c r="W438" s="1816"/>
      <c r="X438" s="1816"/>
      <c r="Y438" s="1816"/>
      <c r="Z438" s="1816"/>
      <c r="AA438" s="1816"/>
      <c r="AB438" s="1816"/>
      <c r="AC438" s="1816"/>
      <c r="AD438" s="1816"/>
      <c r="AE438" s="1816"/>
      <c r="AF438" s="1816"/>
      <c r="AG438" s="1816"/>
      <c r="AH438" s="1816"/>
      <c r="AI438" s="1816"/>
      <c r="AJ438" s="1816"/>
      <c r="AK438" s="1816"/>
      <c r="AL438" s="1816"/>
      <c r="AM438" s="1816"/>
      <c r="AN438" s="1816"/>
      <c r="AO438" s="1816"/>
      <c r="AP438" s="1816"/>
      <c r="AQ438" s="1816"/>
      <c r="AR438" s="1816"/>
      <c r="AS438" s="1816"/>
      <c r="AT438" s="1816"/>
      <c r="AU438" s="1816"/>
      <c r="AV438" s="1816"/>
      <c r="AW438" s="1816"/>
      <c r="AX438" s="1816"/>
      <c r="AY438" s="1816"/>
      <c r="AZ438" s="1816"/>
      <c r="BA438" s="1816"/>
      <c r="BB438" s="1816"/>
      <c r="BC438" s="1816"/>
      <c r="BD438" s="1816"/>
      <c r="BE438" s="1816"/>
      <c r="BF438" s="1816"/>
    </row>
    <row r="439" spans="1:58">
      <c r="A439" s="1816"/>
      <c r="B439" s="1816"/>
      <c r="C439" s="1816"/>
      <c r="D439" s="1816"/>
      <c r="E439" s="1816"/>
      <c r="F439" s="1816"/>
      <c r="G439" s="1816"/>
      <c r="H439" s="1816"/>
      <c r="I439" s="1816"/>
      <c r="J439" s="1816"/>
      <c r="K439" s="1816"/>
      <c r="L439" s="1816"/>
      <c r="M439" s="1816"/>
      <c r="N439" s="1816"/>
      <c r="O439" s="1816"/>
      <c r="P439" s="1816"/>
      <c r="Q439" s="1816"/>
      <c r="R439" s="1816"/>
      <c r="S439" s="1816"/>
      <c r="T439" s="1816"/>
      <c r="U439" s="1816"/>
      <c r="V439" s="1816"/>
      <c r="W439" s="1816"/>
      <c r="X439" s="1816"/>
      <c r="Y439" s="1816"/>
      <c r="Z439" s="1816"/>
      <c r="AA439" s="1816"/>
      <c r="AB439" s="1816"/>
      <c r="AC439" s="1816"/>
      <c r="AD439" s="1816"/>
      <c r="AE439" s="1816"/>
      <c r="AF439" s="1816"/>
      <c r="AG439" s="1816"/>
      <c r="AH439" s="1816"/>
      <c r="AI439" s="1816"/>
      <c r="AJ439" s="1816"/>
      <c r="AK439" s="1816"/>
      <c r="AL439" s="1816"/>
      <c r="AM439" s="1816"/>
      <c r="AN439" s="1816"/>
      <c r="AO439" s="1816"/>
      <c r="AP439" s="1816"/>
      <c r="AQ439" s="1816"/>
      <c r="AR439" s="1816"/>
      <c r="AS439" s="1816"/>
      <c r="AT439" s="1816"/>
      <c r="AU439" s="1816"/>
      <c r="AV439" s="1816"/>
      <c r="AW439" s="1816"/>
      <c r="AX439" s="1816"/>
      <c r="AY439" s="1816"/>
      <c r="AZ439" s="1816"/>
      <c r="BA439" s="1816"/>
      <c r="BB439" s="1816"/>
      <c r="BC439" s="1816"/>
      <c r="BD439" s="1816"/>
      <c r="BE439" s="1816"/>
      <c r="BF439" s="1816"/>
    </row>
    <row r="440" spans="1:58">
      <c r="A440" s="1816"/>
      <c r="B440" s="1816"/>
      <c r="C440" s="1816"/>
      <c r="D440" s="1816"/>
      <c r="E440" s="1816"/>
      <c r="F440" s="1816"/>
      <c r="G440" s="1816"/>
      <c r="H440" s="1816"/>
      <c r="I440" s="1816"/>
      <c r="J440" s="1816"/>
      <c r="K440" s="1816"/>
      <c r="L440" s="1816"/>
      <c r="M440" s="1816"/>
      <c r="N440" s="1816"/>
      <c r="O440" s="1816"/>
      <c r="P440" s="1816"/>
      <c r="Q440" s="1816"/>
      <c r="R440" s="1816"/>
      <c r="S440" s="1816"/>
      <c r="T440" s="1816"/>
      <c r="U440" s="1816"/>
      <c r="V440" s="1816"/>
      <c r="W440" s="1816"/>
      <c r="X440" s="1816"/>
      <c r="Y440" s="1816"/>
      <c r="Z440" s="1816"/>
      <c r="AA440" s="1816"/>
      <c r="AB440" s="1816"/>
      <c r="AC440" s="1816"/>
      <c r="AD440" s="1816"/>
      <c r="AE440" s="1816"/>
      <c r="AF440" s="1816"/>
      <c r="AG440" s="1816"/>
      <c r="AH440" s="1816"/>
      <c r="AI440" s="1816"/>
      <c r="AJ440" s="1816"/>
      <c r="AK440" s="1816"/>
      <c r="AL440" s="1816"/>
      <c r="AM440" s="1816"/>
      <c r="AN440" s="1816"/>
      <c r="AO440" s="1816"/>
      <c r="AP440" s="1816"/>
      <c r="AQ440" s="1816"/>
      <c r="AR440" s="1816"/>
      <c r="AS440" s="1816"/>
      <c r="AT440" s="1816"/>
      <c r="AU440" s="1816"/>
      <c r="AV440" s="1816"/>
      <c r="AW440" s="1816"/>
      <c r="AX440" s="1816"/>
      <c r="AY440" s="1816"/>
      <c r="AZ440" s="1816"/>
      <c r="BA440" s="1816"/>
      <c r="BB440" s="1816"/>
      <c r="BC440" s="1816"/>
      <c r="BD440" s="1816"/>
      <c r="BE440" s="1816"/>
      <c r="BF440" s="1816"/>
    </row>
    <row r="441" spans="1:58">
      <c r="A441" s="1816"/>
      <c r="B441" s="1816"/>
      <c r="C441" s="1816"/>
      <c r="D441" s="1816"/>
      <c r="E441" s="1816"/>
      <c r="F441" s="1816"/>
      <c r="G441" s="1816"/>
      <c r="H441" s="1816"/>
      <c r="I441" s="1816"/>
      <c r="J441" s="1816"/>
      <c r="K441" s="1816"/>
      <c r="L441" s="1816"/>
      <c r="M441" s="1816"/>
      <c r="N441" s="1816"/>
      <c r="O441" s="1816"/>
      <c r="P441" s="1816"/>
      <c r="Q441" s="1816"/>
      <c r="R441" s="1816"/>
      <c r="S441" s="1816"/>
      <c r="T441" s="1816"/>
      <c r="U441" s="1816"/>
      <c r="V441" s="1816"/>
      <c r="W441" s="1816"/>
      <c r="X441" s="1816"/>
      <c r="Y441" s="1816"/>
      <c r="Z441" s="1816"/>
      <c r="AA441" s="1816"/>
      <c r="AB441" s="1816"/>
      <c r="AC441" s="1816"/>
      <c r="AD441" s="1816"/>
      <c r="AE441" s="1816"/>
      <c r="AF441" s="1816"/>
      <c r="AG441" s="1816"/>
      <c r="AH441" s="1816"/>
      <c r="AI441" s="1816"/>
      <c r="AJ441" s="1816"/>
      <c r="AK441" s="1816"/>
      <c r="AL441" s="1816"/>
      <c r="AM441" s="1816"/>
      <c r="AN441" s="1816"/>
      <c r="AO441" s="1816"/>
      <c r="AP441" s="1816"/>
      <c r="AQ441" s="1816"/>
      <c r="AR441" s="1816"/>
      <c r="AS441" s="1816"/>
      <c r="AT441" s="1816"/>
      <c r="AU441" s="1816"/>
      <c r="AV441" s="1816"/>
      <c r="AW441" s="1816"/>
      <c r="AX441" s="1816"/>
      <c r="AY441" s="1816"/>
      <c r="AZ441" s="1816"/>
      <c r="BA441" s="1816"/>
      <c r="BB441" s="1816"/>
      <c r="BC441" s="1816"/>
      <c r="BD441" s="1816"/>
      <c r="BE441" s="1816"/>
      <c r="BF441" s="1816"/>
    </row>
    <row r="442" spans="1:58">
      <c r="A442" s="1816"/>
      <c r="B442" s="1816"/>
      <c r="C442" s="1816"/>
      <c r="D442" s="1816"/>
      <c r="E442" s="1816"/>
      <c r="F442" s="1816"/>
      <c r="G442" s="1816"/>
      <c r="H442" s="1816"/>
      <c r="I442" s="1816"/>
      <c r="J442" s="1816"/>
      <c r="K442" s="1816"/>
      <c r="L442" s="1816"/>
      <c r="M442" s="1816"/>
      <c r="N442" s="1816"/>
      <c r="O442" s="1816"/>
      <c r="P442" s="1816"/>
      <c r="Q442" s="1816"/>
      <c r="R442" s="1816"/>
      <c r="S442" s="1816"/>
      <c r="T442" s="1816"/>
      <c r="U442" s="1816"/>
      <c r="V442" s="1816"/>
      <c r="W442" s="1816"/>
      <c r="X442" s="1816"/>
      <c r="Y442" s="1816"/>
      <c r="Z442" s="1816"/>
      <c r="AA442" s="1816"/>
      <c r="AB442" s="1816"/>
      <c r="AC442" s="1816"/>
      <c r="AD442" s="1816"/>
      <c r="AE442" s="1816"/>
      <c r="AF442" s="1816"/>
      <c r="AG442" s="1816"/>
      <c r="AH442" s="1816"/>
      <c r="AI442" s="1816"/>
      <c r="AJ442" s="1816"/>
      <c r="AK442" s="1816"/>
      <c r="AL442" s="1816"/>
      <c r="AM442" s="1816"/>
      <c r="AN442" s="1816"/>
      <c r="AO442" s="1816"/>
      <c r="AP442" s="1816"/>
      <c r="AQ442" s="1816"/>
      <c r="AR442" s="1816"/>
      <c r="AS442" s="1816"/>
      <c r="AT442" s="1816"/>
      <c r="AU442" s="1816"/>
      <c r="AV442" s="1816"/>
      <c r="AW442" s="1816"/>
      <c r="AX442" s="1816"/>
      <c r="AY442" s="1816"/>
      <c r="AZ442" s="1816"/>
      <c r="BA442" s="1816"/>
      <c r="BB442" s="1816"/>
      <c r="BC442" s="1816"/>
      <c r="BD442" s="1816"/>
      <c r="BE442" s="1816"/>
      <c r="BF442" s="1816"/>
    </row>
    <row r="443" spans="1:58">
      <c r="A443" s="1816"/>
      <c r="B443" s="1816"/>
      <c r="C443" s="1816"/>
      <c r="D443" s="1816"/>
      <c r="E443" s="1816"/>
      <c r="F443" s="1816"/>
      <c r="G443" s="1816"/>
      <c r="H443" s="1816"/>
      <c r="I443" s="1816"/>
      <c r="J443" s="1816"/>
      <c r="K443" s="1816"/>
      <c r="L443" s="1816"/>
      <c r="M443" s="1816"/>
      <c r="N443" s="1816"/>
      <c r="O443" s="1816"/>
      <c r="P443" s="1816"/>
      <c r="Q443" s="1816"/>
      <c r="R443" s="1816"/>
      <c r="S443" s="1816"/>
      <c r="T443" s="1816"/>
      <c r="U443" s="1816"/>
      <c r="V443" s="1816"/>
      <c r="W443" s="1816"/>
      <c r="X443" s="1816"/>
      <c r="Y443" s="1816"/>
      <c r="Z443" s="1816"/>
      <c r="AA443" s="1816"/>
      <c r="AB443" s="1816"/>
      <c r="AC443" s="1816"/>
      <c r="AD443" s="1816"/>
      <c r="AE443" s="1816"/>
      <c r="AF443" s="1816"/>
      <c r="AG443" s="1816"/>
      <c r="AH443" s="1816"/>
      <c r="AI443" s="1816"/>
      <c r="AJ443" s="1816"/>
      <c r="AK443" s="1816"/>
      <c r="AL443" s="1816"/>
      <c r="AM443" s="1816"/>
      <c r="AN443" s="1816"/>
      <c r="AO443" s="1816"/>
      <c r="AP443" s="1816"/>
      <c r="AQ443" s="1816"/>
      <c r="AR443" s="1816"/>
      <c r="AS443" s="1816"/>
      <c r="AT443" s="1816"/>
      <c r="AU443" s="1816"/>
      <c r="AV443" s="1816"/>
      <c r="AW443" s="1816"/>
      <c r="AX443" s="1816"/>
      <c r="AY443" s="1816"/>
      <c r="AZ443" s="1816"/>
      <c r="BA443" s="1816"/>
      <c r="BB443" s="1816"/>
      <c r="BC443" s="1816"/>
      <c r="BD443" s="1816"/>
      <c r="BE443" s="1816"/>
      <c r="BF443" s="1816"/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9FC1E-7D0D-438E-B857-9AC7FFCA2110}">
  <dimension ref="A1:EA649"/>
  <sheetViews>
    <sheetView showGridLines="0" zoomScaleNormal="100" workbookViewId="0">
      <selection activeCell="U16" sqref="U16"/>
    </sheetView>
  </sheetViews>
  <sheetFormatPr defaultColWidth="9.1796875" defaultRowHeight="12"/>
  <cols>
    <col min="1" max="1" width="37.453125" style="1609" bestFit="1" customWidth="1"/>
    <col min="2" max="2" width="9.1796875" style="1609"/>
    <col min="3" max="3" width="14.26953125" style="1609" bestFit="1" customWidth="1"/>
    <col min="4" max="4" width="10.1796875" style="1609" customWidth="1"/>
    <col min="5" max="5" width="12.7265625" style="1609" bestFit="1" customWidth="1"/>
    <col min="6" max="6" width="10.1796875" style="1609" customWidth="1"/>
    <col min="7" max="7" width="14.7265625" style="1609" customWidth="1"/>
    <col min="8" max="8" width="10.1796875" style="1609" customWidth="1"/>
    <col min="9" max="9" width="12.7265625" style="1609" customWidth="1"/>
    <col min="10" max="10" width="12.1796875" style="1609" customWidth="1"/>
    <col min="11" max="16384" width="9.1796875" style="1609"/>
  </cols>
  <sheetData>
    <row r="1" spans="1:131" customFormat="1" ht="21.5" thickBot="1">
      <c r="A1" s="112" t="s">
        <v>9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4"/>
      <c r="AD1" s="113"/>
      <c r="AE1" s="115"/>
      <c r="AF1" s="115"/>
      <c r="AG1" s="115"/>
      <c r="AH1" s="215"/>
      <c r="AI1" s="115"/>
      <c r="AJ1" s="115"/>
      <c r="AK1" s="115"/>
      <c r="AL1" s="115"/>
      <c r="AM1" s="215"/>
      <c r="AN1" s="115"/>
      <c r="AO1" s="115"/>
      <c r="AP1" s="115"/>
      <c r="AQ1" s="115"/>
      <c r="AR1" s="215"/>
      <c r="AS1" s="115"/>
      <c r="AT1" s="115"/>
      <c r="AU1" s="115"/>
      <c r="AV1" s="115"/>
      <c r="AW1" s="215"/>
      <c r="AX1" s="115"/>
      <c r="AY1" s="115"/>
      <c r="AZ1" s="115"/>
      <c r="BA1" s="115"/>
      <c r="BB1" s="215"/>
      <c r="BC1" s="115"/>
      <c r="BD1" s="115"/>
      <c r="BE1" s="115"/>
      <c r="BF1" s="115"/>
      <c r="BG1" s="215"/>
      <c r="BH1" s="115"/>
      <c r="BI1" s="115"/>
      <c r="BJ1" s="115"/>
      <c r="BK1" s="115"/>
      <c r="BL1" s="215"/>
      <c r="BM1" s="115"/>
      <c r="BN1" s="115"/>
      <c r="BO1" s="115"/>
      <c r="BP1" s="115"/>
      <c r="BQ1" s="215"/>
      <c r="BR1" s="115"/>
      <c r="BS1" s="115"/>
      <c r="BT1" s="115"/>
      <c r="BU1" s="115"/>
      <c r="BV1" s="215"/>
      <c r="BW1" s="115"/>
      <c r="BX1" s="115"/>
      <c r="BY1" s="115"/>
      <c r="BZ1" s="115"/>
      <c r="CA1" s="215"/>
      <c r="CB1" s="215"/>
      <c r="CC1" s="215"/>
      <c r="CD1" s="215"/>
      <c r="CE1" s="215"/>
      <c r="CF1" s="215"/>
      <c r="CG1" s="115"/>
      <c r="CH1" s="115"/>
      <c r="CI1" s="115"/>
      <c r="CJ1" s="115"/>
      <c r="CK1" s="215"/>
      <c r="CL1" s="115"/>
      <c r="CM1" s="115"/>
      <c r="CN1" s="115"/>
      <c r="CO1" s="115"/>
      <c r="CP1" s="215"/>
      <c r="CQ1" s="115"/>
      <c r="CR1" s="115"/>
      <c r="CS1" s="115"/>
      <c r="CT1" s="115"/>
      <c r="CU1" s="215"/>
      <c r="CV1" s="115"/>
      <c r="CW1" s="115"/>
      <c r="CX1" s="115"/>
      <c r="CY1" s="115"/>
      <c r="CZ1" s="215"/>
      <c r="DA1" s="115"/>
      <c r="DB1" s="115"/>
      <c r="DC1" s="115"/>
      <c r="DD1" s="115"/>
      <c r="DE1" s="215"/>
      <c r="DF1" s="115"/>
      <c r="DG1" s="115"/>
      <c r="DH1" s="115"/>
      <c r="DI1" s="115"/>
      <c r="DJ1" s="215"/>
      <c r="DK1" s="115"/>
      <c r="DL1" s="115"/>
      <c r="DM1" s="115"/>
      <c r="DN1" s="115"/>
      <c r="DO1" s="215"/>
      <c r="DP1" s="215"/>
      <c r="DQ1" s="215"/>
      <c r="DR1" s="215"/>
      <c r="DS1" s="215"/>
      <c r="DT1" s="115"/>
      <c r="DU1" s="115"/>
      <c r="DV1" s="115"/>
      <c r="DW1" s="115"/>
      <c r="DX1" s="115"/>
      <c r="DY1" s="115"/>
      <c r="DZ1" s="426"/>
      <c r="EA1" s="426"/>
    </row>
    <row r="2" spans="1:131" customFormat="1" ht="13">
      <c r="A2" s="6" t="s">
        <v>1284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6"/>
      <c r="AD2" s="12"/>
      <c r="AE2" s="116"/>
      <c r="AF2" s="116"/>
      <c r="AG2" s="116"/>
      <c r="AH2" s="216"/>
      <c r="AI2" s="116"/>
      <c r="AJ2" s="116"/>
      <c r="AK2" s="116"/>
      <c r="AL2" s="116"/>
      <c r="AM2" s="216"/>
      <c r="AN2" s="116"/>
      <c r="AO2" s="116"/>
      <c r="AP2" s="116"/>
      <c r="AQ2" s="116"/>
      <c r="AR2" s="216"/>
      <c r="AS2" s="116"/>
      <c r="AT2" s="116"/>
      <c r="AU2" s="116"/>
      <c r="AV2" s="116"/>
      <c r="AW2" s="216"/>
      <c r="AX2" s="116"/>
      <c r="AY2" s="116"/>
      <c r="AZ2" s="116"/>
      <c r="BA2" s="116"/>
      <c r="BB2" s="216"/>
      <c r="BC2" s="116"/>
      <c r="BD2" s="116"/>
      <c r="BE2" s="116"/>
      <c r="BF2" s="116"/>
      <c r="BG2" s="216"/>
      <c r="BH2" s="116"/>
      <c r="BI2" s="116"/>
      <c r="BJ2" s="116"/>
      <c r="BK2" s="116"/>
      <c r="BL2" s="216"/>
      <c r="BM2" s="116"/>
      <c r="BN2" s="116"/>
      <c r="BO2" s="116"/>
      <c r="BP2" s="116"/>
      <c r="BQ2" s="216"/>
      <c r="BR2" s="116"/>
      <c r="BS2" s="116"/>
      <c r="BT2" s="116"/>
      <c r="BU2" s="116"/>
      <c r="BV2" s="216"/>
      <c r="BW2" s="116"/>
      <c r="BX2" s="116"/>
      <c r="BY2" s="116"/>
      <c r="BZ2" s="116"/>
      <c r="CA2" s="216"/>
      <c r="CB2" s="216"/>
      <c r="CC2" s="216"/>
      <c r="CD2" s="216"/>
      <c r="CE2" s="216"/>
      <c r="CF2" s="216"/>
      <c r="CG2" s="116"/>
      <c r="CH2" s="116"/>
      <c r="CI2" s="116"/>
      <c r="CJ2" s="116"/>
      <c r="CK2" s="216"/>
      <c r="CL2" s="116"/>
      <c r="CM2" s="116"/>
      <c r="CN2" s="116"/>
      <c r="CO2" s="116"/>
      <c r="CP2" s="216"/>
      <c r="CQ2" s="116"/>
      <c r="CR2" s="116"/>
      <c r="CS2" s="116"/>
      <c r="CT2" s="116"/>
      <c r="CU2" s="216"/>
      <c r="CV2" s="116"/>
      <c r="CW2" s="116"/>
      <c r="CX2" s="116"/>
      <c r="CY2" s="116"/>
      <c r="CZ2" s="216"/>
      <c r="DA2" s="116"/>
      <c r="DB2" s="116"/>
      <c r="DC2" s="116"/>
      <c r="DD2" s="116"/>
      <c r="DE2" s="216"/>
      <c r="DF2" s="116"/>
      <c r="DG2" s="116"/>
      <c r="DH2" s="116"/>
      <c r="DI2" s="116"/>
      <c r="DJ2" s="216"/>
      <c r="DK2" s="116"/>
      <c r="DL2" s="116"/>
      <c r="DM2" s="116"/>
      <c r="DN2" s="116"/>
      <c r="DO2" s="216"/>
      <c r="DP2" s="216"/>
      <c r="DQ2" s="216"/>
      <c r="DR2" s="216"/>
      <c r="DS2" s="216"/>
      <c r="DT2" s="116"/>
      <c r="DU2" s="116"/>
      <c r="DV2" s="116"/>
      <c r="DW2" s="116"/>
      <c r="DX2" s="116"/>
      <c r="DY2" s="116"/>
      <c r="DZ2" s="427"/>
      <c r="EA2" s="427"/>
    </row>
    <row r="3" spans="1:131" customFormat="1" ht="13">
      <c r="A3" s="12" t="s">
        <v>10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6"/>
      <c r="AD3" s="12"/>
      <c r="AE3" s="116"/>
      <c r="AF3" s="116"/>
      <c r="AG3" s="116"/>
      <c r="AH3" s="216"/>
      <c r="AI3" s="116"/>
      <c r="AJ3" s="116"/>
      <c r="AK3" s="116"/>
      <c r="AL3" s="116"/>
      <c r="AM3" s="216"/>
      <c r="AN3" s="116"/>
      <c r="AO3" s="116"/>
      <c r="AP3" s="116"/>
      <c r="AQ3" s="116"/>
      <c r="AR3" s="216"/>
      <c r="AS3" s="116"/>
      <c r="AT3" s="116"/>
      <c r="AU3" s="116"/>
      <c r="AV3" s="116"/>
      <c r="AW3" s="216"/>
      <c r="AX3" s="116"/>
      <c r="AY3" s="116"/>
      <c r="AZ3" s="116"/>
      <c r="BA3" s="116"/>
      <c r="BB3" s="216"/>
      <c r="BC3" s="116"/>
      <c r="BD3" s="116"/>
      <c r="BE3" s="116"/>
      <c r="BF3" s="116"/>
      <c r="BG3" s="216"/>
      <c r="BH3" s="116"/>
      <c r="BI3" s="116"/>
      <c r="BJ3" s="116"/>
      <c r="BK3" s="116"/>
      <c r="BL3" s="216"/>
      <c r="BM3" s="116"/>
      <c r="BN3" s="116"/>
      <c r="BO3" s="116"/>
      <c r="BP3" s="116"/>
      <c r="BQ3" s="216"/>
      <c r="BR3" s="116"/>
      <c r="BS3" s="116"/>
      <c r="BT3" s="116"/>
      <c r="BU3" s="116"/>
      <c r="BV3" s="216"/>
      <c r="BW3" s="116"/>
      <c r="BX3" s="116"/>
      <c r="BY3" s="116"/>
      <c r="BZ3" s="116"/>
      <c r="CA3" s="216"/>
      <c r="CB3" s="216"/>
      <c r="CC3" s="216"/>
      <c r="CD3" s="216"/>
      <c r="CE3" s="216"/>
      <c r="CF3" s="216"/>
      <c r="CG3" s="116"/>
      <c r="CH3" s="116"/>
      <c r="CI3" s="116"/>
      <c r="CJ3" s="116"/>
      <c r="CK3" s="216"/>
      <c r="CL3" s="116"/>
      <c r="CM3" s="116"/>
      <c r="CN3" s="116"/>
      <c r="CO3" s="116"/>
      <c r="CP3" s="216"/>
      <c r="CQ3" s="116"/>
      <c r="CR3" s="116"/>
      <c r="CS3" s="116"/>
      <c r="CT3" s="116"/>
      <c r="CU3" s="216"/>
      <c r="CV3" s="116"/>
      <c r="CW3" s="116"/>
      <c r="CX3" s="116"/>
      <c r="CY3" s="116"/>
      <c r="CZ3" s="216"/>
      <c r="DA3" s="116"/>
      <c r="DB3" s="116"/>
      <c r="DC3" s="116"/>
      <c r="DD3" s="116"/>
      <c r="DE3" s="216"/>
      <c r="DF3" s="116"/>
      <c r="DG3" s="116"/>
      <c r="DH3" s="116"/>
      <c r="DI3" s="116"/>
      <c r="DJ3" s="216"/>
      <c r="DK3" s="116"/>
      <c r="DL3" s="116"/>
      <c r="DM3" s="116"/>
      <c r="DN3" s="116"/>
      <c r="DO3" s="216"/>
      <c r="DP3" s="216"/>
      <c r="DQ3" s="216"/>
      <c r="DR3" s="216"/>
      <c r="DS3" s="216"/>
      <c r="DT3" s="116"/>
      <c r="DU3" s="116"/>
      <c r="DV3" s="116"/>
      <c r="DW3" s="116"/>
      <c r="DX3" s="116"/>
      <c r="DY3" s="116"/>
      <c r="DZ3" s="427"/>
      <c r="EA3" s="427"/>
    </row>
    <row r="5" spans="1:131">
      <c r="H5" s="1857">
        <v>25</v>
      </c>
    </row>
    <row r="6" spans="1:131" ht="36">
      <c r="A6" s="1610"/>
      <c r="B6" s="1619" t="s">
        <v>512</v>
      </c>
      <c r="C6" s="1619" t="s">
        <v>1285</v>
      </c>
      <c r="D6" s="1619" t="s">
        <v>1286</v>
      </c>
      <c r="E6" s="1619" t="s">
        <v>1287</v>
      </c>
      <c r="F6" s="1619" t="s">
        <v>1288</v>
      </c>
      <c r="G6" s="1619" t="s">
        <v>1289</v>
      </c>
      <c r="H6" s="1619" t="s">
        <v>1290</v>
      </c>
      <c r="I6" s="1610" t="s">
        <v>1291</v>
      </c>
      <c r="J6" s="1610" t="s">
        <v>1292</v>
      </c>
      <c r="K6" s="1610" t="s">
        <v>718</v>
      </c>
      <c r="L6" s="1610" t="s">
        <v>717</v>
      </c>
      <c r="M6" s="1610" t="s">
        <v>506</v>
      </c>
      <c r="N6" s="1610" t="s">
        <v>2297</v>
      </c>
      <c r="O6" s="1610" t="s">
        <v>468</v>
      </c>
      <c r="P6" s="1610" t="s">
        <v>2296</v>
      </c>
      <c r="Q6" s="1610" t="s">
        <v>2295</v>
      </c>
    </row>
    <row r="7" spans="1:131">
      <c r="A7" s="1609" t="s">
        <v>1293</v>
      </c>
      <c r="B7" s="1613">
        <v>3</v>
      </c>
      <c r="C7" s="1613">
        <v>129000</v>
      </c>
      <c r="D7" s="1613">
        <v>3950</v>
      </c>
      <c r="E7" s="1613">
        <v>190</v>
      </c>
      <c r="F7" s="1622">
        <f t="shared" ref="F7:F20" si="0">+IF(D7="","",D7/C7)</f>
        <v>3.0620155038759689E-2</v>
      </c>
      <c r="G7" s="1622">
        <f t="shared" ref="G7:G20" si="1">+IF(D7="","",D7/E7)</f>
        <v>20.789473684210527</v>
      </c>
      <c r="H7" s="1622">
        <f>+IF(G7&lt;25,$H$5,G7)</f>
        <v>25</v>
      </c>
    </row>
    <row r="8" spans="1:131">
      <c r="A8" s="1609" t="s">
        <v>1294</v>
      </c>
      <c r="B8" s="1613">
        <v>2</v>
      </c>
      <c r="C8" s="1613">
        <v>81000</v>
      </c>
      <c r="D8" s="1613">
        <v>1125</v>
      </c>
      <c r="E8" s="1613">
        <v>70</v>
      </c>
      <c r="F8" s="1622">
        <f t="shared" si="0"/>
        <v>1.3888888888888888E-2</v>
      </c>
      <c r="G8" s="1622">
        <f t="shared" si="1"/>
        <v>16.071428571428573</v>
      </c>
      <c r="H8" s="1622">
        <f t="shared" ref="H8:H34" si="2">+IF(G8&lt;25,$H$5,G8)</f>
        <v>25</v>
      </c>
    </row>
    <row r="9" spans="1:131">
      <c r="A9" s="1609" t="s">
        <v>1295</v>
      </c>
      <c r="B9" s="1613">
        <v>4</v>
      </c>
      <c r="C9" s="1613">
        <v>175000</v>
      </c>
      <c r="D9" s="1613">
        <v>1275</v>
      </c>
      <c r="E9" s="1613">
        <v>125</v>
      </c>
      <c r="F9" s="1622">
        <f t="shared" si="0"/>
        <v>7.285714285714286E-3</v>
      </c>
      <c r="G9" s="1622">
        <f t="shared" si="1"/>
        <v>10.199999999999999</v>
      </c>
      <c r="H9" s="1622">
        <f t="shared" si="2"/>
        <v>25</v>
      </c>
    </row>
    <row r="10" spans="1:131">
      <c r="A10" s="1609" t="s">
        <v>1296</v>
      </c>
      <c r="B10" s="1613">
        <v>5</v>
      </c>
      <c r="C10" s="1613">
        <v>296000</v>
      </c>
      <c r="D10" s="1613">
        <v>18375</v>
      </c>
      <c r="E10" s="1613">
        <v>730</v>
      </c>
      <c r="F10" s="1622">
        <f t="shared" si="0"/>
        <v>6.20777027027027E-2</v>
      </c>
      <c r="G10" s="1622">
        <f t="shared" si="1"/>
        <v>25.171232876712327</v>
      </c>
      <c r="H10" s="1622">
        <f t="shared" si="2"/>
        <v>25.171232876712327</v>
      </c>
    </row>
    <row r="11" spans="1:131">
      <c r="A11" s="1609" t="s">
        <v>1298</v>
      </c>
      <c r="B11" s="1651">
        <v>1</v>
      </c>
      <c r="C11" s="1613">
        <v>88000</v>
      </c>
      <c r="D11" s="1613">
        <v>575</v>
      </c>
      <c r="E11" s="1613">
        <v>60</v>
      </c>
      <c r="F11" s="1622">
        <f t="shared" si="0"/>
        <v>6.5340909090909087E-3</v>
      </c>
      <c r="G11" s="1622">
        <f t="shared" si="1"/>
        <v>9.5833333333333339</v>
      </c>
      <c r="H11" s="1622">
        <f t="shared" si="2"/>
        <v>25</v>
      </c>
    </row>
    <row r="12" spans="1:131">
      <c r="A12" s="1609" t="s">
        <v>1299</v>
      </c>
      <c r="B12" s="1651">
        <v>10</v>
      </c>
      <c r="C12" s="1613">
        <v>731000</v>
      </c>
      <c r="D12" s="1613">
        <v>27800</v>
      </c>
      <c r="E12" s="1613">
        <v>850</v>
      </c>
      <c r="F12" s="1622">
        <f t="shared" si="0"/>
        <v>3.8030095759233926E-2</v>
      </c>
      <c r="G12" s="1622">
        <f t="shared" si="1"/>
        <v>32.705882352941174</v>
      </c>
      <c r="H12" s="1622">
        <f t="shared" si="2"/>
        <v>32.705882352941174</v>
      </c>
    </row>
    <row r="13" spans="1:131">
      <c r="A13" s="1609" t="s">
        <v>1300</v>
      </c>
      <c r="B13" s="1613">
        <v>1</v>
      </c>
      <c r="C13" s="1613">
        <v>26000</v>
      </c>
      <c r="D13" s="1613">
        <v>1200</v>
      </c>
      <c r="E13" s="1613">
        <v>55</v>
      </c>
      <c r="F13" s="1622">
        <f t="shared" si="0"/>
        <v>4.6153846153846156E-2</v>
      </c>
      <c r="G13" s="1622">
        <f t="shared" si="1"/>
        <v>21.818181818181817</v>
      </c>
      <c r="H13" s="1622">
        <f t="shared" si="2"/>
        <v>25</v>
      </c>
    </row>
    <row r="14" spans="1:131">
      <c r="A14" s="1609" t="s">
        <v>1301</v>
      </c>
      <c r="B14" s="1651">
        <v>15</v>
      </c>
      <c r="C14" s="1613">
        <v>808000</v>
      </c>
      <c r="D14" s="1613">
        <v>22175</v>
      </c>
      <c r="E14" s="1613">
        <v>1040</v>
      </c>
      <c r="F14" s="1622">
        <f t="shared" si="0"/>
        <v>2.7444306930693069E-2</v>
      </c>
      <c r="G14" s="1622">
        <f t="shared" si="1"/>
        <v>21.322115384615383</v>
      </c>
      <c r="H14" s="1622">
        <f t="shared" si="2"/>
        <v>25</v>
      </c>
    </row>
    <row r="15" spans="1:131">
      <c r="A15" s="1609" t="s">
        <v>1302</v>
      </c>
      <c r="B15" s="1651">
        <v>14</v>
      </c>
      <c r="C15" s="1613">
        <v>545000</v>
      </c>
      <c r="D15" s="1613">
        <v>15350</v>
      </c>
      <c r="E15" s="1613">
        <v>275</v>
      </c>
      <c r="F15" s="1622">
        <f t="shared" si="0"/>
        <v>2.8165137614678898E-2</v>
      </c>
      <c r="G15" s="1622">
        <f t="shared" si="1"/>
        <v>55.81818181818182</v>
      </c>
      <c r="H15" s="1622">
        <f t="shared" si="2"/>
        <v>55.81818181818182</v>
      </c>
    </row>
    <row r="16" spans="1:131">
      <c r="A16" s="1609" t="s">
        <v>1303</v>
      </c>
      <c r="B16" s="1613">
        <v>5</v>
      </c>
      <c r="C16" s="1613">
        <v>290000</v>
      </c>
      <c r="D16" s="1613">
        <v>5800</v>
      </c>
      <c r="E16" s="1613">
        <v>275</v>
      </c>
      <c r="F16" s="1622">
        <f t="shared" si="0"/>
        <v>0.02</v>
      </c>
      <c r="G16" s="1622">
        <f t="shared" si="1"/>
        <v>21.09090909090909</v>
      </c>
      <c r="H16" s="1622">
        <f t="shared" si="2"/>
        <v>25</v>
      </c>
    </row>
    <row r="17" spans="1:17">
      <c r="A17" s="1609" t="s">
        <v>1304</v>
      </c>
      <c r="B17" s="1613">
        <v>8</v>
      </c>
      <c r="C17" s="1613">
        <v>288000</v>
      </c>
      <c r="D17" s="1613">
        <v>11275</v>
      </c>
      <c r="E17" s="1613">
        <v>440</v>
      </c>
      <c r="F17" s="1622">
        <f t="shared" si="0"/>
        <v>3.9149305555555555E-2</v>
      </c>
      <c r="G17" s="1622">
        <f t="shared" si="1"/>
        <v>25.625</v>
      </c>
      <c r="H17" s="1622">
        <f t="shared" si="2"/>
        <v>25.625</v>
      </c>
    </row>
    <row r="18" spans="1:17">
      <c r="A18" s="1609" t="s">
        <v>1305</v>
      </c>
      <c r="B18" s="1613">
        <v>1</v>
      </c>
      <c r="C18" s="1613">
        <v>65000</v>
      </c>
      <c r="D18" s="1613">
        <v>475</v>
      </c>
      <c r="E18" s="1613">
        <v>20</v>
      </c>
      <c r="F18" s="1622">
        <f t="shared" si="0"/>
        <v>7.3076923076923076E-3</v>
      </c>
      <c r="G18" s="1622">
        <f t="shared" si="1"/>
        <v>23.75</v>
      </c>
      <c r="H18" s="1622">
        <f t="shared" si="2"/>
        <v>25</v>
      </c>
    </row>
    <row r="19" spans="1:17">
      <c r="A19" s="1609" t="s">
        <v>1306</v>
      </c>
      <c r="B19" s="1613">
        <v>5</v>
      </c>
      <c r="C19" s="1613">
        <v>165000</v>
      </c>
      <c r="D19" s="1613">
        <v>3675</v>
      </c>
      <c r="E19" s="1613">
        <v>180</v>
      </c>
      <c r="F19" s="1622">
        <f t="shared" si="0"/>
        <v>2.2272727272727274E-2</v>
      </c>
      <c r="G19" s="1622">
        <f t="shared" si="1"/>
        <v>20.416666666666668</v>
      </c>
      <c r="H19" s="1622">
        <f t="shared" si="2"/>
        <v>25</v>
      </c>
    </row>
    <row r="20" spans="1:17">
      <c r="A20" s="1609" t="s">
        <v>1307</v>
      </c>
      <c r="B20" s="1638">
        <v>4</v>
      </c>
      <c r="C20" s="1638">
        <v>317000</v>
      </c>
      <c r="D20" s="1638">
        <v>12775</v>
      </c>
      <c r="E20" s="1638">
        <v>590</v>
      </c>
      <c r="F20" s="1624">
        <f t="shared" si="0"/>
        <v>4.0299684542586749E-2</v>
      </c>
      <c r="G20" s="1624">
        <f t="shared" si="1"/>
        <v>21.652542372881356</v>
      </c>
      <c r="H20" s="1622">
        <f t="shared" si="2"/>
        <v>25</v>
      </c>
    </row>
    <row r="21" spans="1:17">
      <c r="A21" s="2045" t="s">
        <v>2286</v>
      </c>
      <c r="B21" s="1613">
        <v>3</v>
      </c>
      <c r="C21" s="1613"/>
      <c r="D21" s="1613"/>
      <c r="E21" s="1613"/>
      <c r="F21" s="1622"/>
      <c r="G21" s="1622"/>
      <c r="H21" s="2048"/>
      <c r="I21" s="2046"/>
      <c r="J21" s="2046"/>
      <c r="K21" s="2046"/>
      <c r="L21" s="2046"/>
      <c r="M21" s="2046"/>
      <c r="N21" s="2046"/>
      <c r="O21" s="2046"/>
      <c r="P21" s="2046"/>
      <c r="Q21" s="2046"/>
    </row>
    <row r="22" spans="1:17">
      <c r="A22" s="2029" t="s">
        <v>2292</v>
      </c>
      <c r="B22" s="1613">
        <v>1</v>
      </c>
      <c r="C22" s="1613"/>
      <c r="D22" s="1613"/>
      <c r="E22" s="1613"/>
      <c r="F22" s="1622"/>
      <c r="G22" s="1622"/>
      <c r="H22" s="1622"/>
    </row>
    <row r="23" spans="1:17">
      <c r="A23" s="2029" t="s">
        <v>2287</v>
      </c>
      <c r="B23" s="1613">
        <v>1</v>
      </c>
      <c r="C23" s="1613"/>
      <c r="D23" s="1613"/>
      <c r="E23" s="1613"/>
      <c r="F23" s="1622"/>
      <c r="G23" s="1622"/>
      <c r="H23" s="1622"/>
    </row>
    <row r="24" spans="1:17">
      <c r="A24" s="2029" t="s">
        <v>2288</v>
      </c>
      <c r="B24" s="1613">
        <v>1</v>
      </c>
      <c r="C24" s="1613"/>
      <c r="D24" s="1613"/>
      <c r="E24" s="1613"/>
      <c r="F24" s="1622"/>
      <c r="G24" s="1622"/>
      <c r="H24" s="1622"/>
    </row>
    <row r="25" spans="1:17">
      <c r="A25" s="2029" t="s">
        <v>2291</v>
      </c>
      <c r="B25" s="1613">
        <v>1</v>
      </c>
      <c r="C25" s="1613"/>
      <c r="D25" s="1613"/>
      <c r="E25" s="1613"/>
      <c r="F25" s="1622"/>
      <c r="G25" s="1622"/>
      <c r="H25" s="1622"/>
    </row>
    <row r="26" spans="1:17">
      <c r="A26" s="2029" t="s">
        <v>1297</v>
      </c>
      <c r="B26" s="1651">
        <v>6</v>
      </c>
      <c r="C26" s="1613">
        <v>98000</v>
      </c>
      <c r="D26" s="1613">
        <v>3100</v>
      </c>
      <c r="E26" s="1613">
        <v>190</v>
      </c>
      <c r="F26" s="1622">
        <f>+IF(D26="","",D26/C26)</f>
        <v>3.1632653061224487E-2</v>
      </c>
      <c r="G26" s="1622">
        <f>+IF(D26="","",D26/E26)</f>
        <v>16.315789473684209</v>
      </c>
      <c r="H26" s="1622">
        <f>+IF(G26&lt;25,$H$5,G26)</f>
        <v>25</v>
      </c>
    </row>
    <row r="27" spans="1:17">
      <c r="A27" s="2029" t="s">
        <v>2294</v>
      </c>
      <c r="B27" s="1613">
        <v>1</v>
      </c>
      <c r="C27" s="1613"/>
      <c r="D27" s="1613"/>
      <c r="E27" s="1613"/>
      <c r="F27" s="1622"/>
      <c r="G27" s="1622"/>
      <c r="H27" s="1622"/>
    </row>
    <row r="28" spans="1:17">
      <c r="A28" s="2029" t="s">
        <v>2290</v>
      </c>
      <c r="B28" s="1613">
        <v>1</v>
      </c>
      <c r="C28" s="1613"/>
      <c r="D28" s="1613"/>
      <c r="E28" s="1613"/>
      <c r="F28" s="1622"/>
      <c r="G28" s="1622"/>
      <c r="H28" s="1622"/>
    </row>
    <row r="29" spans="1:17">
      <c r="A29" s="2046" t="s">
        <v>1308</v>
      </c>
      <c r="B29" s="2047">
        <v>1</v>
      </c>
      <c r="C29" s="2047">
        <v>21000</v>
      </c>
      <c r="D29" s="2047">
        <v>425</v>
      </c>
      <c r="E29" s="2047">
        <v>40</v>
      </c>
      <c r="F29" s="2048">
        <f t="shared" ref="F29:F38" si="3">+IF(D29="","",D29/C29)</f>
        <v>2.0238095238095239E-2</v>
      </c>
      <c r="G29" s="2048">
        <f t="shared" ref="G29:G38" si="4">+IF(D29="","",D29/E29)</f>
        <v>10.625</v>
      </c>
      <c r="H29" s="2048">
        <f t="shared" si="2"/>
        <v>25</v>
      </c>
      <c r="I29" s="2046"/>
      <c r="J29" s="2046"/>
      <c r="K29" s="2046"/>
      <c r="L29" s="2046"/>
      <c r="M29" s="2046"/>
      <c r="N29" s="2046"/>
      <c r="O29" s="2046"/>
      <c r="P29" s="2046"/>
      <c r="Q29" s="2046"/>
    </row>
    <row r="30" spans="1:17">
      <c r="A30" s="2029" t="s">
        <v>2284</v>
      </c>
      <c r="B30" s="1613">
        <v>2</v>
      </c>
      <c r="C30" s="1613"/>
      <c r="D30" s="1613"/>
      <c r="E30" s="1613"/>
      <c r="F30" s="1622"/>
      <c r="G30" s="1622"/>
      <c r="H30" s="1622"/>
    </row>
    <row r="31" spans="1:17">
      <c r="A31" s="2029" t="s">
        <v>2285</v>
      </c>
      <c r="B31" s="1613">
        <v>1</v>
      </c>
      <c r="C31" s="1613"/>
      <c r="D31" s="1613"/>
      <c r="E31" s="1613"/>
      <c r="F31" s="1622"/>
      <c r="G31" s="1622"/>
      <c r="H31" s="1622"/>
    </row>
    <row r="32" spans="1:17">
      <c r="A32" s="1609" t="s">
        <v>1309</v>
      </c>
      <c r="B32" s="1613">
        <v>2</v>
      </c>
      <c r="C32" s="1613">
        <v>45000</v>
      </c>
      <c r="D32" s="1613">
        <v>1525</v>
      </c>
      <c r="E32" s="1613">
        <v>495</v>
      </c>
      <c r="F32" s="1622">
        <f t="shared" si="3"/>
        <v>3.3888888888888892E-2</v>
      </c>
      <c r="G32" s="1622">
        <f t="shared" si="4"/>
        <v>3.0808080808080809</v>
      </c>
      <c r="H32" s="1622">
        <f t="shared" si="2"/>
        <v>25</v>
      </c>
    </row>
    <row r="33" spans="1:17">
      <c r="A33" s="2029" t="s">
        <v>2289</v>
      </c>
      <c r="B33" s="1613">
        <v>4</v>
      </c>
      <c r="C33" s="1613"/>
      <c r="D33" s="1613"/>
      <c r="E33" s="1613"/>
      <c r="F33" s="1622"/>
      <c r="G33" s="1622"/>
      <c r="H33" s="1622"/>
    </row>
    <row r="34" spans="1:17">
      <c r="A34" s="1609" t="s">
        <v>1310</v>
      </c>
      <c r="B34" s="1651">
        <v>5</v>
      </c>
      <c r="C34" s="1613">
        <v>148000</v>
      </c>
      <c r="D34" s="1613">
        <v>7750</v>
      </c>
      <c r="E34" s="1613">
        <v>1085</v>
      </c>
      <c r="F34" s="1622">
        <f t="shared" si="3"/>
        <v>5.2364864864864864E-2</v>
      </c>
      <c r="G34" s="1622">
        <f t="shared" si="4"/>
        <v>7.1428571428571432</v>
      </c>
      <c r="H34" s="1622">
        <f t="shared" si="2"/>
        <v>25</v>
      </c>
    </row>
    <row r="35" spans="1:17">
      <c r="A35" s="1626" t="s">
        <v>1311</v>
      </c>
      <c r="B35" s="1626">
        <f>+SUM(B7:B34)</f>
        <v>108</v>
      </c>
      <c r="C35" s="1626">
        <f>+SUM(C7:C34)</f>
        <v>4316000</v>
      </c>
      <c r="D35" s="1626">
        <f>+SUM(D7:D34)</f>
        <v>138625</v>
      </c>
      <c r="E35" s="1626">
        <f>+SUM(E7:E34)</f>
        <v>6710</v>
      </c>
      <c r="F35" s="1626">
        <f t="shared" si="3"/>
        <v>3.2118860055607046E-2</v>
      </c>
      <c r="G35" s="1626">
        <f t="shared" si="4"/>
        <v>20.659463487332339</v>
      </c>
      <c r="H35" s="1626">
        <f>+SUMPRODUCT(H6:H34,E6:E34)/SUM(E6:E34)</f>
        <v>27.298807749627422</v>
      </c>
      <c r="I35" s="1626">
        <f>+(H35-G35)*E35</f>
        <v>44550.000000000007</v>
      </c>
      <c r="J35" s="1626">
        <f>+I35*$Y$94*12/(10^6)</f>
        <v>244.60545067628493</v>
      </c>
      <c r="K35" s="1626"/>
      <c r="L35" s="1626"/>
      <c r="M35" s="1626"/>
      <c r="N35" s="1626"/>
      <c r="O35" s="1626"/>
      <c r="P35" s="1626"/>
      <c r="Q35" s="1626"/>
    </row>
    <row r="36" spans="1:17">
      <c r="A36" s="1637" t="s">
        <v>1312</v>
      </c>
      <c r="B36" s="1639">
        <f>+SUM(B7:B20)</f>
        <v>78</v>
      </c>
      <c r="C36" s="1639">
        <f>+SUM(C7:C20)</f>
        <v>4004000</v>
      </c>
      <c r="D36" s="1639">
        <f>+SUM(D7:D20)</f>
        <v>125825</v>
      </c>
      <c r="E36" s="1639">
        <f>+SUM(E7:E20)</f>
        <v>4900</v>
      </c>
      <c r="F36" s="1640">
        <f t="shared" si="3"/>
        <v>3.1424825174825172E-2</v>
      </c>
      <c r="G36" s="1640">
        <f t="shared" si="4"/>
        <v>25.678571428571427</v>
      </c>
      <c r="H36" s="1642">
        <f>+SUMPRODUCT(H7:H20,E7:E20)/SUM(E7:E20)</f>
        <v>28.147959183673468</v>
      </c>
      <c r="I36" s="1655">
        <f>+(H36-G36)*E36</f>
        <v>12100</v>
      </c>
      <c r="J36" s="1612">
        <f>+I36*$Y$94*12/(10^6)</f>
        <v>66.436048331830477</v>
      </c>
    </row>
    <row r="37" spans="1:17">
      <c r="A37" s="1637" t="s">
        <v>2293</v>
      </c>
      <c r="B37" s="1641">
        <f>SUM(B21:B28)</f>
        <v>15</v>
      </c>
      <c r="C37" s="1641">
        <f t="shared" ref="C37:J37" si="5">SUM(C21:C28)</f>
        <v>98000</v>
      </c>
      <c r="D37" s="1641">
        <f t="shared" si="5"/>
        <v>3100</v>
      </c>
      <c r="E37" s="1641">
        <f t="shared" si="5"/>
        <v>190</v>
      </c>
      <c r="F37" s="1641">
        <f t="shared" si="5"/>
        <v>3.1632653061224487E-2</v>
      </c>
      <c r="G37" s="1641">
        <f t="shared" si="5"/>
        <v>16.315789473684209</v>
      </c>
      <c r="H37" s="1642">
        <f>+SUMPRODUCT(H21:H28,E21:E28)/SUM(E21:E28)</f>
        <v>25</v>
      </c>
      <c r="I37" s="1641">
        <f t="shared" si="5"/>
        <v>0</v>
      </c>
      <c r="J37" s="1641">
        <f t="shared" si="5"/>
        <v>0</v>
      </c>
    </row>
    <row r="38" spans="1:17">
      <c r="A38" s="1637" t="s">
        <v>1313</v>
      </c>
      <c r="B38" s="1641">
        <f>+SUM(B29:B34)</f>
        <v>15</v>
      </c>
      <c r="C38" s="1641">
        <f>+SUM(C29:C34)</f>
        <v>214000</v>
      </c>
      <c r="D38" s="1641">
        <f>+SUM(D29:D34)</f>
        <v>9700</v>
      </c>
      <c r="E38" s="1641">
        <f>+SUM(E29:E34)</f>
        <v>1620</v>
      </c>
      <c r="F38" s="1642">
        <f t="shared" si="3"/>
        <v>4.532710280373832E-2</v>
      </c>
      <c r="G38" s="1642">
        <f t="shared" si="4"/>
        <v>5.9876543209876543</v>
      </c>
      <c r="H38" s="1642">
        <f>+SUMPRODUCT(H29:H34,E29:E34)/SUM(E29:E34)</f>
        <v>25</v>
      </c>
      <c r="I38" s="1655">
        <f>+(H38-G38)*E38</f>
        <v>30800</v>
      </c>
      <c r="J38" s="1612">
        <f>+I38*$Y$94*12/(10^6)</f>
        <v>169.10994120829574</v>
      </c>
    </row>
    <row r="40" spans="1:17">
      <c r="A40" s="1609" t="s">
        <v>1315</v>
      </c>
      <c r="B40" s="1651">
        <v>9</v>
      </c>
      <c r="C40" s="1613">
        <v>430000</v>
      </c>
      <c r="D40" s="1613">
        <v>13375</v>
      </c>
      <c r="E40" s="1613">
        <v>760</v>
      </c>
      <c r="F40" s="1622">
        <f>+IF(D40="","",D40/C40)</f>
        <v>3.1104651162790698E-2</v>
      </c>
      <c r="G40" s="1622">
        <f>+IF(D40="","",D40/E40)</f>
        <v>17.598684210526315</v>
      </c>
      <c r="H40" s="1622">
        <f>+IF(G40&lt;25,$H$5,G40)</f>
        <v>25</v>
      </c>
    </row>
    <row r="41" spans="1:17">
      <c r="A41" s="1609" t="s">
        <v>1321</v>
      </c>
      <c r="B41" s="1613">
        <v>1</v>
      </c>
      <c r="C41" s="1613">
        <v>16000</v>
      </c>
      <c r="D41" s="1613"/>
      <c r="E41" s="1613">
        <v>120</v>
      </c>
      <c r="F41" s="1622" t="str">
        <f>+IF(D41="","",D41/C41)</f>
        <v/>
      </c>
      <c r="G41" s="1622" t="str">
        <f>+IF(D41="","",D41/E41)</f>
        <v/>
      </c>
      <c r="H41" s="1622">
        <f>+$H$5</f>
        <v>25</v>
      </c>
    </row>
    <row r="42" spans="1:17">
      <c r="A42" s="2029" t="s">
        <v>2302</v>
      </c>
      <c r="B42" s="1613">
        <v>1</v>
      </c>
      <c r="C42" s="1613"/>
      <c r="D42" s="1613"/>
      <c r="E42" s="1613"/>
      <c r="F42" s="1622"/>
      <c r="G42" s="1622"/>
      <c r="H42" s="1622"/>
    </row>
    <row r="43" spans="1:17">
      <c r="A43" s="1609" t="s">
        <v>1131</v>
      </c>
      <c r="B43" s="1613">
        <v>4</v>
      </c>
      <c r="C43" s="1613">
        <v>145000</v>
      </c>
      <c r="D43" s="1613">
        <v>4675</v>
      </c>
      <c r="E43" s="1613">
        <v>210</v>
      </c>
      <c r="F43" s="1622">
        <f>+IF(D43="","",D43/C43)</f>
        <v>3.2241379310344827E-2</v>
      </c>
      <c r="G43" s="1622">
        <f>+IF(D43="","",D43/E43)</f>
        <v>22.261904761904763</v>
      </c>
      <c r="H43" s="1622">
        <f>+IF(G43&lt;25,$H$5,G43)</f>
        <v>25</v>
      </c>
    </row>
    <row r="44" spans="1:17">
      <c r="A44" s="2029" t="s">
        <v>2303</v>
      </c>
      <c r="B44" s="1613">
        <v>1</v>
      </c>
      <c r="C44" s="1613">
        <v>34000</v>
      </c>
      <c r="D44" s="1613">
        <v>375</v>
      </c>
      <c r="E44" s="1613">
        <v>55</v>
      </c>
      <c r="F44" s="1622">
        <f>+IF(D44="","",D44/C44)</f>
        <v>1.1029411764705883E-2</v>
      </c>
      <c r="G44" s="1622">
        <f>+IF(D44="","",D44/E44)</f>
        <v>6.8181818181818183</v>
      </c>
      <c r="H44" s="1622">
        <f>+IF(G44&lt;25,$H$5,G44)</f>
        <v>25</v>
      </c>
    </row>
    <row r="45" spans="1:17">
      <c r="A45" s="2029" t="s">
        <v>2304</v>
      </c>
      <c r="B45" s="1613">
        <v>2</v>
      </c>
      <c r="C45" s="1613"/>
      <c r="D45" s="1613"/>
      <c r="E45" s="1613"/>
      <c r="F45" s="1622"/>
      <c r="G45" s="1622"/>
      <c r="H45" s="1622"/>
    </row>
    <row r="46" spans="1:17">
      <c r="A46" s="2029" t="s">
        <v>1133</v>
      </c>
      <c r="B46" s="1651">
        <v>8</v>
      </c>
      <c r="C46" s="1613">
        <v>532000</v>
      </c>
      <c r="D46" s="1613">
        <v>19075</v>
      </c>
      <c r="E46" s="1613">
        <v>835</v>
      </c>
      <c r="F46" s="1622">
        <f>+IF(D46="","",D46/C46)</f>
        <v>3.5855263157894737E-2</v>
      </c>
      <c r="G46" s="1622">
        <f>+IF(D46="","",D46/E46)</f>
        <v>22.844311377245511</v>
      </c>
      <c r="H46" s="1622">
        <f>+IF(G46&lt;25,$H$5,G46)</f>
        <v>25</v>
      </c>
    </row>
    <row r="47" spans="1:17">
      <c r="A47" s="1609" t="s">
        <v>1322</v>
      </c>
      <c r="B47" s="1613">
        <v>2</v>
      </c>
      <c r="C47" s="1613">
        <v>47000</v>
      </c>
      <c r="D47" s="1613">
        <v>1375</v>
      </c>
      <c r="E47" s="1613">
        <v>100</v>
      </c>
      <c r="F47" s="1622">
        <f>+IF(D47="","",D47/C47)</f>
        <v>2.9255319148936171E-2</v>
      </c>
      <c r="G47" s="1622">
        <f>+IF(D47="","",D47/E47)</f>
        <v>13.75</v>
      </c>
      <c r="H47" s="1622">
        <f>+IF(G47&lt;25,$H$5,G47)</f>
        <v>25</v>
      </c>
    </row>
    <row r="48" spans="1:17">
      <c r="A48" s="2029" t="s">
        <v>2305</v>
      </c>
      <c r="B48" s="1613">
        <v>1</v>
      </c>
      <c r="C48" s="1613"/>
      <c r="D48" s="1613"/>
      <c r="E48" s="1613"/>
      <c r="F48" s="1622"/>
      <c r="G48" s="1622"/>
      <c r="H48" s="1622"/>
    </row>
    <row r="49" spans="1:17">
      <c r="A49" s="2029" t="s">
        <v>2306</v>
      </c>
      <c r="B49" s="1613">
        <v>1</v>
      </c>
      <c r="C49" s="1613"/>
      <c r="D49" s="1613"/>
      <c r="E49" s="1613"/>
      <c r="F49" s="1622"/>
      <c r="G49" s="1622"/>
      <c r="H49" s="1622"/>
    </row>
    <row r="50" spans="1:17">
      <c r="A50" s="1609" t="s">
        <v>1316</v>
      </c>
      <c r="B50" s="1651">
        <v>5</v>
      </c>
      <c r="C50" s="1613">
        <v>57000</v>
      </c>
      <c r="D50" s="1613">
        <v>550</v>
      </c>
      <c r="E50" s="1613">
        <v>135</v>
      </c>
      <c r="F50" s="1622">
        <f t="shared" ref="F50:F57" si="6">+IF(D50="","",D50/C50)</f>
        <v>9.6491228070175444E-3</v>
      </c>
      <c r="G50" s="1622">
        <f t="shared" ref="G50:G57" si="7">+IF(D50="","",D50/E50)</f>
        <v>4.0740740740740744</v>
      </c>
      <c r="H50" s="1622">
        <f>+IF(G50&lt;25,$H$5,G50)</f>
        <v>25</v>
      </c>
    </row>
    <row r="51" spans="1:17">
      <c r="A51" s="1609" t="s">
        <v>1327</v>
      </c>
      <c r="B51" s="1651">
        <v>1</v>
      </c>
      <c r="C51" s="1613">
        <v>25000</v>
      </c>
      <c r="D51" s="1613"/>
      <c r="E51" s="1613">
        <v>165</v>
      </c>
      <c r="F51" s="1622" t="str">
        <f t="shared" si="6"/>
        <v/>
      </c>
      <c r="G51" s="1622" t="str">
        <f t="shared" si="7"/>
        <v/>
      </c>
      <c r="H51" s="1622">
        <f>+$H$5</f>
        <v>25</v>
      </c>
    </row>
    <row r="52" spans="1:17">
      <c r="A52" s="1609" t="s">
        <v>1319</v>
      </c>
      <c r="B52" s="1613">
        <v>1</v>
      </c>
      <c r="C52" s="1613">
        <v>16000</v>
      </c>
      <c r="D52" s="1613"/>
      <c r="E52" s="1613">
        <v>30</v>
      </c>
      <c r="F52" s="1622" t="str">
        <f t="shared" si="6"/>
        <v/>
      </c>
      <c r="G52" s="1622" t="str">
        <f t="shared" si="7"/>
        <v/>
      </c>
      <c r="H52" s="1622">
        <f>+$H$5</f>
        <v>25</v>
      </c>
    </row>
    <row r="53" spans="1:17">
      <c r="A53" s="1609" t="s">
        <v>1129</v>
      </c>
      <c r="B53" s="1651">
        <v>10</v>
      </c>
      <c r="C53" s="1613">
        <v>682000</v>
      </c>
      <c r="D53" s="1613">
        <v>15400</v>
      </c>
      <c r="E53" s="1613">
        <v>1090</v>
      </c>
      <c r="F53" s="1622">
        <f t="shared" si="6"/>
        <v>2.2580645161290321E-2</v>
      </c>
      <c r="G53" s="1622">
        <f t="shared" si="7"/>
        <v>14.128440366972477</v>
      </c>
      <c r="H53" s="1622">
        <f>+IF(G53&lt;25,$H$5,G53)</f>
        <v>25</v>
      </c>
    </row>
    <row r="54" spans="1:17">
      <c r="A54" s="1609" t="s">
        <v>1314</v>
      </c>
      <c r="B54" s="1613">
        <v>2</v>
      </c>
      <c r="C54" s="1613">
        <v>72000</v>
      </c>
      <c r="D54" s="1613"/>
      <c r="E54" s="1613">
        <v>195</v>
      </c>
      <c r="F54" s="1622" t="str">
        <f t="shared" si="6"/>
        <v/>
      </c>
      <c r="G54" s="1622" t="str">
        <f t="shared" si="7"/>
        <v/>
      </c>
      <c r="H54" s="1622">
        <f>+$H$5</f>
        <v>25</v>
      </c>
    </row>
    <row r="55" spans="1:17">
      <c r="A55" s="2029" t="s">
        <v>1130</v>
      </c>
      <c r="B55" s="1613">
        <v>4</v>
      </c>
      <c r="C55" s="1613">
        <v>80000</v>
      </c>
      <c r="D55" s="1613">
        <v>2875</v>
      </c>
      <c r="E55" s="1613">
        <v>285</v>
      </c>
      <c r="F55" s="1622">
        <f t="shared" si="6"/>
        <v>3.5937499999999997E-2</v>
      </c>
      <c r="G55" s="1622">
        <f t="shared" si="7"/>
        <v>10.087719298245615</v>
      </c>
      <c r="H55" s="1622">
        <f>+IF(G55&lt;25,$H$5,G55)</f>
        <v>25</v>
      </c>
    </row>
    <row r="56" spans="1:17">
      <c r="A56" s="1609" t="s">
        <v>1134</v>
      </c>
      <c r="B56" s="1651">
        <v>4</v>
      </c>
      <c r="C56" s="1613">
        <v>66000</v>
      </c>
      <c r="D56" s="1613">
        <v>3975</v>
      </c>
      <c r="E56" s="1613">
        <v>180</v>
      </c>
      <c r="F56" s="1622">
        <f t="shared" si="6"/>
        <v>6.0227272727272727E-2</v>
      </c>
      <c r="G56" s="1622">
        <f t="shared" si="7"/>
        <v>22.083333333333332</v>
      </c>
      <c r="H56" s="1622">
        <f>+IF(G56&lt;25,$H$5,G56)</f>
        <v>25</v>
      </c>
    </row>
    <row r="57" spans="1:17">
      <c r="A57" s="1609" t="s">
        <v>1324</v>
      </c>
      <c r="B57" s="1651">
        <v>3</v>
      </c>
      <c r="C57" s="1613">
        <v>70000</v>
      </c>
      <c r="D57" s="1613">
        <v>1000</v>
      </c>
      <c r="E57" s="1613">
        <v>95</v>
      </c>
      <c r="F57" s="1622">
        <f t="shared" si="6"/>
        <v>1.4285714285714285E-2</v>
      </c>
      <c r="G57" s="1622">
        <f t="shared" si="7"/>
        <v>10.526315789473685</v>
      </c>
      <c r="H57" s="1622">
        <f>+IF(G57&lt;25,$H$5,G57)</f>
        <v>25</v>
      </c>
    </row>
    <row r="58" spans="1:17">
      <c r="A58" s="1609" t="s">
        <v>1132</v>
      </c>
      <c r="B58" s="1651">
        <v>9</v>
      </c>
      <c r="C58" s="1613">
        <v>417000</v>
      </c>
      <c r="D58" s="1613">
        <v>11750</v>
      </c>
      <c r="E58" s="1613">
        <v>560</v>
      </c>
      <c r="F58" s="1622">
        <f t="shared" ref="F58:F71" si="8">+IF(D58="","",D58/C58)</f>
        <v>2.817745803357314E-2</v>
      </c>
      <c r="G58" s="1622">
        <f t="shared" ref="G58:G71" si="9">+IF(D58="","",D58/E58)</f>
        <v>20.982142857142858</v>
      </c>
      <c r="H58" s="1622">
        <f t="shared" ref="H58:H61" si="10">+IF(G58&lt;25,$H$5,G58)</f>
        <v>25</v>
      </c>
    </row>
    <row r="59" spans="1:17">
      <c r="A59" s="1609" t="s">
        <v>1320</v>
      </c>
      <c r="B59" s="1613">
        <v>1</v>
      </c>
      <c r="C59" s="1613">
        <v>3000</v>
      </c>
      <c r="D59" s="1613"/>
      <c r="E59" s="1613">
        <v>5</v>
      </c>
      <c r="F59" s="1622" t="str">
        <f>+IF(D59="","",D59/C59)</f>
        <v/>
      </c>
      <c r="G59" s="1622" t="str">
        <f>+IF(D59="","",D59/E59)</f>
        <v/>
      </c>
      <c r="H59" s="1622">
        <f>+$H$5</f>
        <v>25</v>
      </c>
    </row>
    <row r="60" spans="1:17">
      <c r="A60" s="1609" t="s">
        <v>1326</v>
      </c>
      <c r="B60" s="1651">
        <v>2</v>
      </c>
      <c r="C60" s="1613">
        <v>11000</v>
      </c>
      <c r="D60" s="1613">
        <v>175</v>
      </c>
      <c r="E60" s="1613">
        <v>105</v>
      </c>
      <c r="F60" s="1622">
        <f>+IF(D60="","",D60/C60)</f>
        <v>1.5909090909090907E-2</v>
      </c>
      <c r="G60" s="1622">
        <f>+IF(D60="","",D60/E60)</f>
        <v>1.6666666666666667</v>
      </c>
      <c r="H60" s="1622">
        <f>+$H$5</f>
        <v>25</v>
      </c>
    </row>
    <row r="61" spans="1:17">
      <c r="A61" s="1609" t="s">
        <v>1317</v>
      </c>
      <c r="B61" s="1613">
        <v>3</v>
      </c>
      <c r="C61" s="1613">
        <v>143000</v>
      </c>
      <c r="D61" s="1613">
        <v>9450</v>
      </c>
      <c r="E61" s="1613">
        <v>195</v>
      </c>
      <c r="F61" s="1622">
        <f t="shared" si="8"/>
        <v>6.6083916083916089E-2</v>
      </c>
      <c r="G61" s="1622">
        <f t="shared" si="9"/>
        <v>48.46153846153846</v>
      </c>
      <c r="H61" s="1622">
        <f t="shared" si="10"/>
        <v>48.46153846153846</v>
      </c>
    </row>
    <row r="62" spans="1:17">
      <c r="A62" s="1609" t="s">
        <v>1325</v>
      </c>
      <c r="B62" s="1651">
        <v>3</v>
      </c>
      <c r="C62" s="1613">
        <v>20000</v>
      </c>
      <c r="D62" s="1613">
        <v>3800</v>
      </c>
      <c r="E62" s="1613">
        <v>360</v>
      </c>
      <c r="F62" s="1622">
        <f>+IF(D62="","",D62/C62)</f>
        <v>0.19</v>
      </c>
      <c r="G62" s="1622">
        <f>+IF(D62="","",D62/E62)</f>
        <v>10.555555555555555</v>
      </c>
      <c r="H62" s="1622">
        <f>+IF(G62&lt;25,$H$5,G62)</f>
        <v>25</v>
      </c>
    </row>
    <row r="63" spans="1:17">
      <c r="A63" s="1609" t="s">
        <v>1323</v>
      </c>
      <c r="B63" s="1651">
        <v>3</v>
      </c>
      <c r="C63" s="1613">
        <v>94000</v>
      </c>
      <c r="D63" s="1613">
        <v>3425</v>
      </c>
      <c r="E63" s="1613">
        <v>255</v>
      </c>
      <c r="F63" s="1622">
        <f t="shared" si="8"/>
        <v>3.6436170212765955E-2</v>
      </c>
      <c r="G63" s="1622">
        <f t="shared" si="9"/>
        <v>13.431372549019608</v>
      </c>
      <c r="H63" s="1622">
        <f>+IF(G63&lt;25,$H$5,G63)</f>
        <v>25</v>
      </c>
    </row>
    <row r="64" spans="1:17">
      <c r="A64" s="2045" t="s">
        <v>2307</v>
      </c>
      <c r="B64" s="2049">
        <v>1</v>
      </c>
      <c r="C64" s="2047"/>
      <c r="D64" s="2047"/>
      <c r="E64" s="2047"/>
      <c r="F64" s="2048"/>
      <c r="G64" s="2048"/>
      <c r="H64" s="2048"/>
      <c r="I64" s="2046"/>
      <c r="J64" s="2046"/>
      <c r="K64" s="2046"/>
      <c r="L64" s="2046"/>
      <c r="M64" s="2046"/>
      <c r="N64" s="2046"/>
      <c r="O64" s="2046"/>
      <c r="P64" s="2046"/>
      <c r="Q64" s="2046"/>
    </row>
    <row r="65" spans="1:17">
      <c r="A65" s="2029" t="s">
        <v>2308</v>
      </c>
      <c r="B65" s="1651">
        <v>1</v>
      </c>
      <c r="C65" s="1613"/>
      <c r="D65" s="1613"/>
      <c r="E65" s="1613"/>
      <c r="F65" s="1622"/>
      <c r="G65" s="1622"/>
      <c r="H65" s="1622"/>
    </row>
    <row r="66" spans="1:17">
      <c r="A66" s="1609" t="s">
        <v>1328</v>
      </c>
      <c r="B66" s="1613">
        <v>1</v>
      </c>
      <c r="C66" s="1613">
        <v>1500</v>
      </c>
      <c r="D66" s="1613"/>
      <c r="E66" s="1613">
        <v>5</v>
      </c>
      <c r="F66" s="1622" t="str">
        <f t="shared" si="8"/>
        <v/>
      </c>
      <c r="G66" s="1622" t="str">
        <f t="shared" si="9"/>
        <v/>
      </c>
      <c r="H66" s="1622">
        <f>+$H$5</f>
        <v>25</v>
      </c>
    </row>
    <row r="67" spans="1:17">
      <c r="A67" s="1609" t="s">
        <v>1318</v>
      </c>
      <c r="B67" s="1613">
        <v>2</v>
      </c>
      <c r="C67" s="1613">
        <v>25000</v>
      </c>
      <c r="D67" s="1613">
        <v>775</v>
      </c>
      <c r="E67" s="1613">
        <v>80</v>
      </c>
      <c r="F67" s="1622">
        <f>+IF(D67="","",D67/C67)</f>
        <v>3.1E-2</v>
      </c>
      <c r="G67" s="1622">
        <f>+IF(D67="","",D67/E67)</f>
        <v>9.6875</v>
      </c>
      <c r="H67" s="1622">
        <f>+IF(G67&lt;25,$H$5,G67)</f>
        <v>25</v>
      </c>
    </row>
    <row r="68" spans="1:17">
      <c r="A68" s="2029" t="s">
        <v>2309</v>
      </c>
      <c r="B68" s="1613">
        <v>2</v>
      </c>
      <c r="C68" s="1613"/>
      <c r="D68" s="1613"/>
      <c r="E68" s="1613"/>
      <c r="F68" s="1622"/>
      <c r="G68" s="1622"/>
      <c r="H68" s="1622"/>
    </row>
    <row r="69" spans="1:17">
      <c r="A69" s="2029" t="s">
        <v>2310</v>
      </c>
      <c r="B69" s="1613">
        <v>1</v>
      </c>
      <c r="C69" s="1613"/>
      <c r="D69" s="1613"/>
      <c r="E69" s="1613"/>
      <c r="F69" s="1622"/>
      <c r="G69" s="1622"/>
      <c r="H69" s="1622"/>
    </row>
    <row r="70" spans="1:17">
      <c r="A70" s="1618" t="s">
        <v>1329</v>
      </c>
      <c r="B70" s="1618">
        <f>+SUM(B40:B69)</f>
        <v>89</v>
      </c>
      <c r="C70" s="1618">
        <f>+SUM(C54:C66)</f>
        <v>977500</v>
      </c>
      <c r="D70" s="1618">
        <f>+SUM(D54:D66)</f>
        <v>36450</v>
      </c>
      <c r="E70" s="1618">
        <f>+SUM(E54:E66)</f>
        <v>2240</v>
      </c>
      <c r="F70" s="1618">
        <f t="shared" si="8"/>
        <v>3.7289002557544755E-2</v>
      </c>
      <c r="G70" s="1618">
        <f t="shared" si="9"/>
        <v>16.272321428571427</v>
      </c>
      <c r="H70" s="1618">
        <f>+SUMPRODUCT(H40:H69,E40:E69)/SUM(E40:E66)</f>
        <v>26.14547038327526</v>
      </c>
      <c r="I70" s="1618">
        <f>+(H70-G70)*E70</f>
        <v>22115.853658536587</v>
      </c>
      <c r="J70" s="1618">
        <f>+I70*$Y$95*12/(10^6)</f>
        <v>161.88683529057514</v>
      </c>
      <c r="K70" s="1618"/>
      <c r="L70" s="1618"/>
      <c r="M70" s="1618"/>
      <c r="N70" s="1618"/>
      <c r="O70" s="1618"/>
      <c r="P70" s="1618"/>
      <c r="Q70" s="1618"/>
    </row>
    <row r="71" spans="1:17">
      <c r="A71" s="2055" t="s">
        <v>2311</v>
      </c>
      <c r="B71" s="1639">
        <f>+SUM(B40:B63)</f>
        <v>81</v>
      </c>
      <c r="C71" s="1639">
        <f t="shared" ref="C71:E71" si="11">+SUM(C40:C63)</f>
        <v>2960000</v>
      </c>
      <c r="D71" s="1639">
        <f t="shared" si="11"/>
        <v>91275</v>
      </c>
      <c r="E71" s="1639">
        <f t="shared" si="11"/>
        <v>5735</v>
      </c>
      <c r="F71" s="1640">
        <f t="shared" si="8"/>
        <v>3.0836148648648649E-2</v>
      </c>
      <c r="G71" s="1640">
        <f t="shared" si="9"/>
        <v>15.91543156059285</v>
      </c>
      <c r="H71" s="1640">
        <f t="shared" ref="H71" si="12">+SUM(H64:H69)</f>
        <v>50</v>
      </c>
      <c r="I71" s="2056">
        <f>+(H71-G71)*E71</f>
        <v>195475</v>
      </c>
      <c r="J71" s="2057">
        <f>+I71*$Y$94*12/(10^6)</f>
        <v>1073.2716155094679</v>
      </c>
      <c r="K71" s="2046"/>
      <c r="L71" s="2046"/>
      <c r="M71" s="2046"/>
      <c r="N71" s="2046"/>
      <c r="O71" s="2046"/>
      <c r="P71" s="2046"/>
      <c r="Q71" s="2046"/>
    </row>
    <row r="72" spans="1:17">
      <c r="B72" s="1613"/>
      <c r="C72" s="1613"/>
      <c r="D72" s="1613"/>
      <c r="E72" s="1613"/>
      <c r="F72" s="1622"/>
      <c r="G72" s="1622"/>
      <c r="I72" s="1655"/>
      <c r="J72" s="1612"/>
    </row>
    <row r="73" spans="1:17">
      <c r="A73" s="1609" t="s">
        <v>405</v>
      </c>
      <c r="B73" s="1613">
        <v>5</v>
      </c>
      <c r="C73" s="1613">
        <v>288000</v>
      </c>
      <c r="D73" s="1613">
        <v>7175</v>
      </c>
      <c r="E73" s="1613">
        <v>455</v>
      </c>
      <c r="F73" s="1622">
        <f>+IF(D73="","",D73/C73)</f>
        <v>2.4913194444444446E-2</v>
      </c>
      <c r="G73" s="1622">
        <f>+IF(D73="","",D73/E73)</f>
        <v>15.76923076923077</v>
      </c>
      <c r="H73" s="1622">
        <f>+IF(G73&lt;25,$H$5,G73)</f>
        <v>25</v>
      </c>
    </row>
    <row r="74" spans="1:17">
      <c r="A74" s="2029" t="s">
        <v>2299</v>
      </c>
      <c r="B74" s="1613">
        <v>2</v>
      </c>
      <c r="C74" s="1613"/>
      <c r="D74" s="1613"/>
      <c r="E74" s="1613"/>
      <c r="F74" s="1622"/>
      <c r="G74" s="1622"/>
      <c r="H74" s="1622"/>
    </row>
    <row r="75" spans="1:17">
      <c r="A75" s="2029" t="s">
        <v>2300</v>
      </c>
      <c r="B75" s="1613">
        <v>1</v>
      </c>
      <c r="C75" s="1613"/>
      <c r="D75" s="1613"/>
      <c r="E75" s="1613"/>
      <c r="F75" s="1622"/>
      <c r="G75" s="1622"/>
      <c r="H75" s="1622"/>
    </row>
    <row r="76" spans="1:17">
      <c r="A76" s="1609" t="s">
        <v>404</v>
      </c>
      <c r="B76" s="1651">
        <v>5</v>
      </c>
      <c r="C76" s="1613">
        <v>418000</v>
      </c>
      <c r="D76" s="1613">
        <v>15325</v>
      </c>
      <c r="E76" s="1613">
        <v>575</v>
      </c>
      <c r="F76" s="1622">
        <f t="shared" ref="F76:F86" si="13">+IF(D76="","",D76/C76)</f>
        <v>3.666267942583732E-2</v>
      </c>
      <c r="G76" s="1622">
        <f t="shared" ref="G76:G86" si="14">+IF(D76="","",D76/E76)</f>
        <v>26.652173913043477</v>
      </c>
      <c r="H76" s="1622">
        <f>+IF(G76&lt;25,$H$5,G76)</f>
        <v>26.652173913043477</v>
      </c>
    </row>
    <row r="77" spans="1:17">
      <c r="A77" s="1609" t="s">
        <v>1330</v>
      </c>
      <c r="B77" s="1651">
        <v>5</v>
      </c>
      <c r="C77" s="1613">
        <v>54000</v>
      </c>
      <c r="D77" s="1613">
        <v>2250</v>
      </c>
      <c r="E77" s="1613">
        <v>115</v>
      </c>
      <c r="F77" s="1622">
        <f t="shared" si="13"/>
        <v>4.1666666666666664E-2</v>
      </c>
      <c r="G77" s="1622">
        <f t="shared" si="14"/>
        <v>19.565217391304348</v>
      </c>
      <c r="H77" s="1622">
        <f>+IF(G77&lt;25,$H$5,G77)</f>
        <v>25</v>
      </c>
    </row>
    <row r="78" spans="1:17">
      <c r="A78" s="1609" t="s">
        <v>1331</v>
      </c>
      <c r="B78" s="1651">
        <v>3</v>
      </c>
      <c r="C78" s="1613">
        <v>34000</v>
      </c>
      <c r="D78" s="1613">
        <v>750</v>
      </c>
      <c r="E78" s="1613">
        <v>50</v>
      </c>
      <c r="F78" s="1622">
        <f t="shared" si="13"/>
        <v>2.2058823529411766E-2</v>
      </c>
      <c r="G78" s="1622">
        <f t="shared" si="14"/>
        <v>15</v>
      </c>
      <c r="H78" s="1622">
        <f>+IF(G78&lt;25,$H$5,G78)</f>
        <v>25</v>
      </c>
    </row>
    <row r="79" spans="1:17">
      <c r="A79" s="1609" t="s">
        <v>1332</v>
      </c>
      <c r="B79" s="1651">
        <v>12</v>
      </c>
      <c r="C79" s="1613">
        <v>325000</v>
      </c>
      <c r="D79" s="1613">
        <v>3900</v>
      </c>
      <c r="E79" s="1613">
        <v>835</v>
      </c>
      <c r="F79" s="1622">
        <f t="shared" si="13"/>
        <v>1.2E-2</v>
      </c>
      <c r="G79" s="1622">
        <f t="shared" si="14"/>
        <v>4.6706586826347305</v>
      </c>
      <c r="H79" s="1622">
        <f>+IF(G79&lt;25,$H$5,G79)</f>
        <v>25</v>
      </c>
    </row>
    <row r="80" spans="1:17">
      <c r="A80" s="2046" t="s">
        <v>1335</v>
      </c>
      <c r="B80" s="2047">
        <v>1</v>
      </c>
      <c r="C80" s="2047">
        <v>4000</v>
      </c>
      <c r="D80" s="2047"/>
      <c r="E80" s="2047"/>
      <c r="F80" s="2048" t="str">
        <f>+IF(D80="","",D80/C80)</f>
        <v/>
      </c>
      <c r="G80" s="2048" t="str">
        <f>+IF(D80="","",D80/E80)</f>
        <v/>
      </c>
      <c r="H80" s="2048">
        <f t="shared" ref="H80:H84" si="15">+$H$5</f>
        <v>25</v>
      </c>
    </row>
    <row r="81" spans="1:25">
      <c r="A81" s="1609" t="s">
        <v>1333</v>
      </c>
      <c r="B81" s="1613">
        <v>1</v>
      </c>
      <c r="C81" s="1613">
        <v>8500</v>
      </c>
      <c r="D81" s="1613"/>
      <c r="E81" s="1613"/>
      <c r="F81" s="1622" t="str">
        <f t="shared" si="13"/>
        <v/>
      </c>
      <c r="G81" s="1622" t="str">
        <f t="shared" si="14"/>
        <v/>
      </c>
      <c r="H81" s="1622">
        <f t="shared" si="15"/>
        <v>25</v>
      </c>
    </row>
    <row r="82" spans="1:25">
      <c r="A82" s="1609" t="s">
        <v>1337</v>
      </c>
      <c r="B82" s="1613">
        <v>1</v>
      </c>
      <c r="C82" s="1613">
        <v>6000</v>
      </c>
      <c r="D82" s="1613"/>
      <c r="E82" s="1613"/>
      <c r="F82" s="1622" t="str">
        <f>+IF(D82="","",D82/C82)</f>
        <v/>
      </c>
      <c r="G82" s="1622" t="str">
        <f>+IF(D82="","",D82/E82)</f>
        <v/>
      </c>
      <c r="H82" s="1622">
        <f t="shared" si="15"/>
        <v>25</v>
      </c>
    </row>
    <row r="83" spans="1:25">
      <c r="A83" s="1609" t="s">
        <v>1336</v>
      </c>
      <c r="B83" s="1651">
        <v>4</v>
      </c>
      <c r="C83" s="1613">
        <v>91000</v>
      </c>
      <c r="D83" s="1613">
        <v>675</v>
      </c>
      <c r="E83" s="1613">
        <v>160</v>
      </c>
      <c r="F83" s="1622">
        <f>+IF(D83="","",D83/C83)</f>
        <v>7.4175824175824173E-3</v>
      </c>
      <c r="G83" s="1622">
        <f>+IF(D83="","",D83/E83)</f>
        <v>4.21875</v>
      </c>
      <c r="H83" s="1622">
        <f>+IF(G83&lt;25,$H$5,G83)</f>
        <v>25</v>
      </c>
    </row>
    <row r="84" spans="1:25">
      <c r="A84" s="1609" t="s">
        <v>1334</v>
      </c>
      <c r="B84" s="1651">
        <v>3</v>
      </c>
      <c r="C84" s="1613">
        <v>16000</v>
      </c>
      <c r="D84" s="1613"/>
      <c r="E84" s="1613"/>
      <c r="F84" s="1622" t="str">
        <f t="shared" si="13"/>
        <v/>
      </c>
      <c r="G84" s="1622" t="str">
        <f t="shared" si="14"/>
        <v/>
      </c>
      <c r="H84" s="1622">
        <f t="shared" si="15"/>
        <v>25</v>
      </c>
    </row>
    <row r="85" spans="1:25">
      <c r="A85" s="1609" t="s">
        <v>1338</v>
      </c>
      <c r="B85" s="1651">
        <v>8</v>
      </c>
      <c r="C85" s="1613">
        <v>214000</v>
      </c>
      <c r="D85" s="1613">
        <v>11125</v>
      </c>
      <c r="E85" s="1613">
        <v>705</v>
      </c>
      <c r="F85" s="1624">
        <f t="shared" si="13"/>
        <v>5.1985981308411214E-2</v>
      </c>
      <c r="G85" s="1624">
        <f t="shared" si="14"/>
        <v>15.780141843971631</v>
      </c>
      <c r="H85" s="1622">
        <f>+IF(G85&lt;25,$H$5,G85)</f>
        <v>25</v>
      </c>
    </row>
    <row r="86" spans="1:25">
      <c r="A86" s="1618" t="s">
        <v>2298</v>
      </c>
      <c r="B86" s="1618">
        <f>+SUM(B73:B85)</f>
        <v>51</v>
      </c>
      <c r="C86" s="1618">
        <f>+SUM(C73:C85)</f>
        <v>1458500</v>
      </c>
      <c r="D86" s="1618">
        <f t="shared" ref="D86:E86" si="16">+SUM(D73:D85)</f>
        <v>41200</v>
      </c>
      <c r="E86" s="1618">
        <f t="shared" si="16"/>
        <v>2895</v>
      </c>
      <c r="F86" s="1623">
        <f t="shared" si="13"/>
        <v>2.8248200205690778E-2</v>
      </c>
      <c r="G86" s="1623">
        <f t="shared" si="14"/>
        <v>14.231433506044905</v>
      </c>
      <c r="H86" s="1625">
        <f>+SUMPRODUCT(H73:H85,E73:E85)/SUM(E73:E85)</f>
        <v>25.328151986183073</v>
      </c>
      <c r="I86" s="1625"/>
      <c r="J86" s="1625"/>
      <c r="K86" s="1625"/>
      <c r="L86" s="1625"/>
      <c r="M86" s="1625"/>
      <c r="N86" s="1625"/>
      <c r="O86" s="1625"/>
      <c r="P86" s="1625"/>
      <c r="Q86" s="1625"/>
    </row>
    <row r="87" spans="1:25">
      <c r="A87" s="1637" t="s">
        <v>2301</v>
      </c>
      <c r="B87" s="1639">
        <f>+SUM(B80:B85)</f>
        <v>18</v>
      </c>
      <c r="C87" s="1639">
        <f t="shared" ref="C87:H87" si="17">+SUM(C80:C85)</f>
        <v>339500</v>
      </c>
      <c r="D87" s="1639">
        <f t="shared" si="17"/>
        <v>11800</v>
      </c>
      <c r="E87" s="1639">
        <f t="shared" si="17"/>
        <v>865</v>
      </c>
      <c r="F87" s="1639">
        <f t="shared" si="17"/>
        <v>5.9403563725993633E-2</v>
      </c>
      <c r="G87" s="1639">
        <f t="shared" si="17"/>
        <v>19.998891843971631</v>
      </c>
      <c r="H87" s="1639">
        <f t="shared" si="17"/>
        <v>150</v>
      </c>
      <c r="I87" s="2056">
        <f>+(H87-G87)*E87</f>
        <v>112450.95855496454</v>
      </c>
      <c r="J87" s="2057">
        <f>+I87*$Y$94*12/(10^6)</f>
        <v>617.4212659106023</v>
      </c>
      <c r="K87" s="2046"/>
      <c r="L87" s="2046"/>
      <c r="M87" s="2046"/>
      <c r="N87" s="2046"/>
      <c r="O87" s="2046"/>
      <c r="P87" s="2046"/>
      <c r="Q87" s="2046"/>
    </row>
    <row r="88" spans="1:25">
      <c r="B88" s="1613"/>
      <c r="C88" s="1613"/>
      <c r="D88" s="1613"/>
      <c r="E88" s="1613"/>
      <c r="F88" s="1622"/>
      <c r="G88" s="1622"/>
    </row>
    <row r="89" spans="1:25" ht="12.5" thickBot="1">
      <c r="A89" s="1629" t="s">
        <v>1339</v>
      </c>
      <c r="B89" s="1629">
        <f>+SUM(B86,B70,B35)</f>
        <v>248</v>
      </c>
      <c r="C89" s="1629">
        <f>+SUM(C86,C70,C35)</f>
        <v>6752000</v>
      </c>
      <c r="D89" s="1629">
        <f>+SUM(D86,D70,D35)</f>
        <v>216275</v>
      </c>
      <c r="E89" s="1629">
        <f>+SUM(E86,E70,E35)</f>
        <v>11845</v>
      </c>
      <c r="F89" s="1630">
        <f>+IF(D89="","",D89/C89)</f>
        <v>3.2031249999999997E-2</v>
      </c>
      <c r="G89" s="1630">
        <f>+IF(D89="","",D89/E89)</f>
        <v>18.258758970029547</v>
      </c>
      <c r="H89" s="1629"/>
      <c r="I89" s="1629"/>
      <c r="J89" s="1629"/>
      <c r="K89" s="1629"/>
      <c r="L89" s="1629"/>
      <c r="M89" s="1629"/>
      <c r="N89" s="1629"/>
      <c r="O89" s="1629"/>
      <c r="P89" s="1629"/>
      <c r="Q89" s="1629"/>
    </row>
    <row r="90" spans="1:25" ht="12.5" thickTop="1">
      <c r="B90" s="1613"/>
      <c r="C90" s="1613"/>
      <c r="D90" s="1613"/>
      <c r="E90" s="1613"/>
      <c r="F90" s="1622"/>
      <c r="G90" s="1622"/>
    </row>
    <row r="91" spans="1:25">
      <c r="F91" s="1622"/>
      <c r="G91" s="1622"/>
    </row>
    <row r="93" spans="1:25" ht="48">
      <c r="A93" s="1619"/>
      <c r="B93" s="1619" t="s">
        <v>512</v>
      </c>
      <c r="C93" s="1619" t="s">
        <v>1285</v>
      </c>
      <c r="D93" s="1619" t="s">
        <v>1340</v>
      </c>
      <c r="E93" s="1619" t="s">
        <v>1341</v>
      </c>
      <c r="F93" s="1619" t="s">
        <v>1286</v>
      </c>
      <c r="G93" s="1619" t="s">
        <v>1287</v>
      </c>
      <c r="H93" s="1619" t="s">
        <v>2314</v>
      </c>
      <c r="I93" s="1619" t="s">
        <v>2315</v>
      </c>
      <c r="J93" s="1619" t="s">
        <v>2316</v>
      </c>
      <c r="K93" s="1619" t="s">
        <v>2317</v>
      </c>
      <c r="L93" s="1619" t="s">
        <v>2318</v>
      </c>
      <c r="M93" s="1619" t="s">
        <v>2319</v>
      </c>
      <c r="P93" s="1619" t="s">
        <v>1342</v>
      </c>
      <c r="Q93" s="1619" t="s">
        <v>1343</v>
      </c>
      <c r="R93" s="1619" t="s">
        <v>1344</v>
      </c>
      <c r="S93" s="1619" t="s">
        <v>1345</v>
      </c>
      <c r="T93" s="1619" t="s">
        <v>1346</v>
      </c>
      <c r="U93" s="1619" t="s">
        <v>1347</v>
      </c>
      <c r="V93" s="1619" t="s">
        <v>1348</v>
      </c>
      <c r="W93" s="1619" t="s">
        <v>1349</v>
      </c>
      <c r="X93" s="1619" t="s">
        <v>1350</v>
      </c>
      <c r="Y93" s="1619" t="s">
        <v>1351</v>
      </c>
    </row>
    <row r="94" spans="1:25">
      <c r="A94" s="1609" t="s">
        <v>252</v>
      </c>
      <c r="B94" s="1612">
        <f>+B35</f>
        <v>108</v>
      </c>
      <c r="C94" s="1612">
        <f>+C35</f>
        <v>4316000</v>
      </c>
      <c r="D94" s="1615">
        <f>+Drivers!EL69</f>
        <v>134200</v>
      </c>
      <c r="E94" s="1615">
        <f>+Drivers!EL72</f>
        <v>107400</v>
      </c>
      <c r="F94" s="1612">
        <f>+D35</f>
        <v>138625</v>
      </c>
      <c r="G94" s="1612">
        <f>+E35</f>
        <v>6710</v>
      </c>
      <c r="H94" s="1615">
        <f>+Drivers!EL132*4</f>
        <v>2221.4079999999999</v>
      </c>
      <c r="I94" s="1615">
        <f>+Drivers!EL135*4</f>
        <v>761.13199999999995</v>
      </c>
      <c r="J94" s="1615">
        <f>+Drivers!$EL147*4</f>
        <v>3384.6439999999998</v>
      </c>
      <c r="K94" s="1615">
        <f>+Drivers!$EL258*4</f>
        <v>2392.7399999999998</v>
      </c>
      <c r="L94" s="1615">
        <f>+Drivers!$EL262*4</f>
        <v>812.10400000000004</v>
      </c>
      <c r="P94" s="1616">
        <f t="shared" ref="P94:Q97" si="18">+$C94/D94</f>
        <v>32.16095380029806</v>
      </c>
      <c r="Q94" s="1616">
        <f t="shared" si="18"/>
        <v>40.186219739292362</v>
      </c>
      <c r="R94" s="1622">
        <f>+F94/E94</f>
        <v>1.2907355679702048</v>
      </c>
      <c r="S94" s="1656">
        <f>+F94/G94</f>
        <v>20.659463487332339</v>
      </c>
      <c r="T94" s="1656">
        <f>+E94/G94</f>
        <v>16.005961251862892</v>
      </c>
      <c r="U94" s="1633">
        <f>+H94/G94/12*(10^6)</f>
        <v>27588.276204669648</v>
      </c>
      <c r="V94" s="1633">
        <f>+I94/G94/12*(10^6)</f>
        <v>9452.7074018877283</v>
      </c>
      <c r="W94" s="1633">
        <f>+H94/$C94/12*1000000</f>
        <v>42.890948409020694</v>
      </c>
      <c r="X94" s="1633">
        <f>+SUM(H94:I94)/$C94/12*1000000</f>
        <v>57.586886005560707</v>
      </c>
      <c r="Y94" s="1633">
        <f>+I94/$F94/12*1000000</f>
        <v>457.54854223023739</v>
      </c>
    </row>
    <row r="95" spans="1:25">
      <c r="A95" s="1609" t="s">
        <v>260</v>
      </c>
      <c r="B95" s="1612">
        <f>+B70</f>
        <v>89</v>
      </c>
      <c r="C95" s="1612">
        <f>+C70</f>
        <v>977500</v>
      </c>
      <c r="D95" s="1615">
        <f>+Drivers!EL81</f>
        <v>134100</v>
      </c>
      <c r="E95" s="1615">
        <f>+Drivers!EL84</f>
        <v>109600</v>
      </c>
      <c r="F95" s="1612">
        <f>+D70</f>
        <v>36450</v>
      </c>
      <c r="G95" s="1612">
        <f>+E70</f>
        <v>2240</v>
      </c>
      <c r="H95" s="1615">
        <f>+Drivers!EL167*4</f>
        <v>1782.932</v>
      </c>
      <c r="I95" s="1615">
        <f>+Drivers!EL170*4</f>
        <v>266.81200000000001</v>
      </c>
      <c r="J95" s="1615">
        <f>+Drivers!$EL182*4</f>
        <v>2367.2480000000005</v>
      </c>
      <c r="K95" s="1615">
        <f>+Drivers!$EL278*4</f>
        <v>1483.7000000000005</v>
      </c>
      <c r="L95" s="1615">
        <f>+Drivers!$EL282*4</f>
        <v>350.55599999999998</v>
      </c>
      <c r="M95" s="1615"/>
      <c r="P95" s="1616">
        <f t="shared" si="18"/>
        <v>7.289336316181954</v>
      </c>
      <c r="Q95" s="1616">
        <f t="shared" si="18"/>
        <v>8.9187956204379564</v>
      </c>
      <c r="R95" s="1622">
        <f>+F95/E95</f>
        <v>0.33257299270072993</v>
      </c>
      <c r="S95" s="1656">
        <f>+F95/G95</f>
        <v>16.272321428571427</v>
      </c>
      <c r="T95" s="1656">
        <f>+E95/G95</f>
        <v>48.928571428571431</v>
      </c>
      <c r="U95" s="1633">
        <f>+H95/G95/12*(10^6)</f>
        <v>66329.315476190473</v>
      </c>
      <c r="V95" s="1633">
        <f>+I95/G95/12*(10^6)</f>
        <v>9926.0416666666679</v>
      </c>
      <c r="W95" s="1633">
        <f>+H95/$C95/12*1000000</f>
        <v>151.99761295822674</v>
      </c>
      <c r="X95" s="1633">
        <f>+SUM(H95:I95)/$C95/12*1000000</f>
        <v>174.74373401534527</v>
      </c>
      <c r="Y95" s="1633">
        <f>+I95/$F95/12*1000000</f>
        <v>609.99542752629168</v>
      </c>
    </row>
    <row r="96" spans="1:25">
      <c r="A96" s="2029" t="s">
        <v>1766</v>
      </c>
      <c r="B96" s="1612">
        <f>+B86</f>
        <v>51</v>
      </c>
      <c r="C96" s="1612">
        <f>+C86</f>
        <v>1458500</v>
      </c>
      <c r="D96" s="1615">
        <f>+Drivers!EL93</f>
        <v>76100</v>
      </c>
      <c r="E96" s="1615">
        <f>+Drivers!EL96</f>
        <v>63300</v>
      </c>
      <c r="F96" s="1612">
        <f>+D86</f>
        <v>41200</v>
      </c>
      <c r="G96" s="1612">
        <f>+E86</f>
        <v>2895</v>
      </c>
      <c r="H96" s="1615">
        <f>+Drivers!EL202*4</f>
        <v>1180.0319999999999</v>
      </c>
      <c r="I96" s="1615">
        <f>+Drivers!EL205*4</f>
        <v>245.05600000000001</v>
      </c>
      <c r="J96" s="1615">
        <f>+Drivers!$EL217*4</f>
        <v>1610.7439999999999</v>
      </c>
      <c r="K96" s="1615">
        <f>+Drivers!$EL298*4</f>
        <v>1042.8879999999999</v>
      </c>
      <c r="L96" s="1615">
        <f>+Drivers!$EL302*4</f>
        <v>273.00399999999991</v>
      </c>
      <c r="M96" s="1779"/>
      <c r="P96" s="1635">
        <f t="shared" si="18"/>
        <v>19.165571616294351</v>
      </c>
      <c r="Q96" s="1635">
        <f t="shared" si="18"/>
        <v>23.041074249605057</v>
      </c>
      <c r="R96" s="1624">
        <f>+F96/E96</f>
        <v>0.65086887835703</v>
      </c>
      <c r="S96" s="1657">
        <f>+F96/G96</f>
        <v>14.231433506044905</v>
      </c>
      <c r="T96" s="1657">
        <f>+E96/G96</f>
        <v>21.865284974093264</v>
      </c>
      <c r="U96" s="1636">
        <f>+H96/G96/12*(10^6)</f>
        <v>33967.530224525042</v>
      </c>
      <c r="V96" s="1636">
        <f>+I96/G96/12*(10^6)</f>
        <v>7054.001151410479</v>
      </c>
      <c r="W96" s="1636">
        <f>+H96/$C96/12*1000000</f>
        <v>67.422694549194375</v>
      </c>
      <c r="X96" s="1636">
        <f>+SUM(H96:I96)/$C96/12*1000000</f>
        <v>81.42429436635814</v>
      </c>
      <c r="Y96" s="1636">
        <f>+I96/$F96/12*1000000</f>
        <v>495.66343042071202</v>
      </c>
    </row>
    <row r="97" spans="1:25">
      <c r="A97" s="1614" t="s">
        <v>111</v>
      </c>
      <c r="B97" s="1632">
        <f t="shared" ref="B97:G97" si="19">+SUM(B94:B96)</f>
        <v>248</v>
      </c>
      <c r="C97" s="1632">
        <f t="shared" si="19"/>
        <v>6752000</v>
      </c>
      <c r="D97" s="1632">
        <f t="shared" si="19"/>
        <v>344400</v>
      </c>
      <c r="E97" s="1632">
        <f t="shared" si="19"/>
        <v>280300</v>
      </c>
      <c r="F97" s="1632">
        <f t="shared" si="19"/>
        <v>216275</v>
      </c>
      <c r="G97" s="1632">
        <f t="shared" si="19"/>
        <v>11845</v>
      </c>
      <c r="H97" s="1632">
        <f>+SUM(H94:H96)</f>
        <v>5184.3720000000003</v>
      </c>
      <c r="I97" s="1632">
        <f>+SUM(I94:I96)</f>
        <v>1273</v>
      </c>
      <c r="J97" s="1632">
        <f>+SUM(J94:J96)</f>
        <v>7362.6359999999995</v>
      </c>
      <c r="K97" s="1632">
        <f>+SUM(K94:K96)</f>
        <v>4919.3280000000004</v>
      </c>
      <c r="L97" s="1632">
        <f>+SUM(L94:L96)</f>
        <v>1435.664</v>
      </c>
      <c r="M97" s="1615">
        <f>+Drivers!$EL407*4</f>
        <v>2210.9160000000002</v>
      </c>
      <c r="P97" s="1617">
        <f t="shared" si="18"/>
        <v>19.605110336817653</v>
      </c>
      <c r="Q97" s="1617">
        <f t="shared" si="18"/>
        <v>24.088476632179809</v>
      </c>
      <c r="R97" s="1623">
        <f>+F97/E97</f>
        <v>0.77158401712450941</v>
      </c>
      <c r="S97" s="1658">
        <f>+F97/G97</f>
        <v>18.258758970029547</v>
      </c>
      <c r="T97" s="1656">
        <f>+E97/G97</f>
        <v>23.663993246095398</v>
      </c>
      <c r="U97" s="1633">
        <f>+H97/G97/12*(10^6)</f>
        <v>36473.70198395948</v>
      </c>
      <c r="V97" s="1633">
        <f>+I97/G97/12*(10^6)</f>
        <v>8955.9589137470102</v>
      </c>
      <c r="W97" s="1634">
        <f>+H97/$C97/12*1000000</f>
        <v>63.985633886255933</v>
      </c>
      <c r="X97" s="1634">
        <f>+SUM(H97:I97)/$C97/12*1000000</f>
        <v>79.697028041074262</v>
      </c>
      <c r="Y97" s="1634">
        <f>+I97/$F97/12*1000000</f>
        <v>490.50206141871837</v>
      </c>
    </row>
    <row r="100" spans="1:25" ht="24">
      <c r="A100" s="1610"/>
      <c r="B100" s="1610" t="s">
        <v>1352</v>
      </c>
      <c r="C100" s="1610" t="s">
        <v>1353</v>
      </c>
      <c r="D100" s="1610" t="s">
        <v>1354</v>
      </c>
      <c r="E100" s="1610" t="s">
        <v>1355</v>
      </c>
      <c r="F100" s="1610" t="s">
        <v>1356</v>
      </c>
    </row>
    <row r="101" spans="1:25">
      <c r="A101" s="2029" t="s">
        <v>1357</v>
      </c>
      <c r="B101" s="1669">
        <f>+SUM($H$94)/$C$94/12*(10^6)</f>
        <v>42.890948409020694</v>
      </c>
      <c r="C101" s="1669">
        <f>+SUM($H$95)/$C$95/12*(10^6)</f>
        <v>151.99761295822674</v>
      </c>
      <c r="D101" s="1669">
        <f>+SUM($H$96)/$C$96/12*(10^6)</f>
        <v>67.422694549194375</v>
      </c>
      <c r="E101" s="1669">
        <f>+SUM($H$97)/$C$97/12*(10^6)</f>
        <v>63.985633886255933</v>
      </c>
      <c r="F101" s="1669" t="e">
        <f>+SUM(B128)/$B$135/12*1000</f>
        <v>#DIV/0!</v>
      </c>
      <c r="G101" s="1669"/>
    </row>
    <row r="102" spans="1:25">
      <c r="A102" s="2029" t="s">
        <v>1358</v>
      </c>
      <c r="B102" s="1669">
        <f>+SUM($I$94)/$C$94/12*(10^6)</f>
        <v>14.695937596540006</v>
      </c>
      <c r="C102" s="1669">
        <f>+SUM($I$95)/$C$95/12*(10^6)</f>
        <v>22.746121057118501</v>
      </c>
      <c r="D102" s="1669">
        <f>+SUM($I$96)/$C$96/12*(10^6)</f>
        <v>14.001599817163754</v>
      </c>
      <c r="E102" s="1669">
        <f>+SUM($I$97)/$C$97/12*(10^6)</f>
        <v>15.711394154818324</v>
      </c>
      <c r="F102" s="1669" t="e">
        <f>+SUM(B129)/$B$135/12*1000</f>
        <v>#DIV/0!</v>
      </c>
      <c r="G102" s="1669"/>
    </row>
    <row r="103" spans="1:25">
      <c r="A103" s="2029" t="s">
        <v>1359</v>
      </c>
      <c r="B103" s="1669">
        <f>+SUM(J94)/$C94/12*(10^6)</f>
        <v>65.350710534445469</v>
      </c>
      <c r="C103" s="1669">
        <f>+SUM(J95)/$C95/12*(10^6)</f>
        <v>201.8114236999148</v>
      </c>
      <c r="D103" s="1669">
        <f>+SUM(J96)/$C96/12*(10^6)</f>
        <v>92.03199634327504</v>
      </c>
      <c r="E103" s="1669">
        <f>+SUM(J97)/$C97/12*(10^6)</f>
        <v>90.869816350710906</v>
      </c>
      <c r="F103" s="1669" t="e">
        <f>+B130/$B$135/12*1000</f>
        <v>#DIV/0!</v>
      </c>
    </row>
    <row r="104" spans="1:25">
      <c r="A104" s="2029" t="s">
        <v>1360</v>
      </c>
      <c r="B104" s="1669">
        <f>+K94/$C94/12*(10^6)</f>
        <v>46.199026876737719</v>
      </c>
      <c r="C104" s="1669">
        <f>+K95/$C95/12*(10^6)</f>
        <v>126.48763853367437</v>
      </c>
      <c r="D104" s="1669">
        <f>+K96/$C96/12*(10^6)</f>
        <v>59.586790081133579</v>
      </c>
      <c r="E104" s="1669">
        <f>+K97/$C97/12*(10^6)</f>
        <v>60.714454976303315</v>
      </c>
      <c r="F104" s="1669" t="e">
        <f>+B131/$B$135/12*1000</f>
        <v>#DIV/0!</v>
      </c>
    </row>
    <row r="105" spans="1:25">
      <c r="A105" s="2029" t="s">
        <v>1361</v>
      </c>
      <c r="B105" s="1669">
        <f>+L94/$C94/12*(10^6)</f>
        <v>15.680105035526722</v>
      </c>
      <c r="C105" s="1669">
        <f>+L95/$C95/12*(10^6)</f>
        <v>29.885421994884908</v>
      </c>
      <c r="D105" s="1669">
        <f>+L96/$C96/12*(10^6)</f>
        <v>15.598445891898063</v>
      </c>
      <c r="E105" s="1669">
        <f>+L97/$C97/12*(10^6)</f>
        <v>17.718996840442337</v>
      </c>
      <c r="F105" s="1669" t="e">
        <f>+B132/$B$135/12*1000</f>
        <v>#DIV/0!</v>
      </c>
    </row>
    <row r="106" spans="1:25">
      <c r="A106" s="2029" t="s">
        <v>1362</v>
      </c>
      <c r="B106" s="1669">
        <f>+B104-B105</f>
        <v>30.518921841210997</v>
      </c>
      <c r="C106" s="1669">
        <f>+C104-C105</f>
        <v>96.602216538789463</v>
      </c>
      <c r="D106" s="1669">
        <f>+D104-D105</f>
        <v>43.988344189235519</v>
      </c>
      <c r="E106" s="1669">
        <f>+E104-E105</f>
        <v>42.995458135860979</v>
      </c>
      <c r="F106" s="1669" t="e">
        <f>+F104-F105</f>
        <v>#DIV/0!</v>
      </c>
    </row>
    <row r="107" spans="1:25">
      <c r="A107" s="1637" t="s">
        <v>1363</v>
      </c>
      <c r="B107" s="1670">
        <f>+B104/SUM(B101:B102)</f>
        <v>0.8022490897020661</v>
      </c>
      <c r="C107" s="1670">
        <f>+C104/SUM(C101:C102)</f>
        <v>0.72384649009827595</v>
      </c>
      <c r="D107" s="1670">
        <f>+D104/SUM(D101:D102)</f>
        <v>0.73180603583778681</v>
      </c>
      <c r="E107" s="1670">
        <f>+E104/SUM(E101:E102)</f>
        <v>0.76181579751019446</v>
      </c>
      <c r="F107" s="1670" t="e">
        <f>+F104/SUM(F101:F102)</f>
        <v>#DIV/0!</v>
      </c>
    </row>
    <row r="108" spans="1:25">
      <c r="A108" s="1637" t="s">
        <v>1364</v>
      </c>
      <c r="B108" s="1670">
        <f>+B104/B103</f>
        <v>0.70693993223511842</v>
      </c>
      <c r="C108" s="1670">
        <f>+C104/C103</f>
        <v>0.62676153913742882</v>
      </c>
      <c r="D108" s="1670">
        <f>+D104/D103</f>
        <v>0.64745732406887757</v>
      </c>
      <c r="E108" s="1670">
        <f>+E104/E103</f>
        <v>0.66814765798553666</v>
      </c>
      <c r="F108" s="1670" t="e">
        <f>+F104/F103</f>
        <v>#DIV/0!</v>
      </c>
    </row>
    <row r="109" spans="1:25">
      <c r="A109" s="1637" t="s">
        <v>1365</v>
      </c>
      <c r="B109" s="1670">
        <f>+B105/B103</f>
        <v>0.23993778961686962</v>
      </c>
      <c r="C109" s="1670">
        <f>+C105/C103</f>
        <v>0.14808587862361691</v>
      </c>
      <c r="D109" s="1670">
        <f>+D105/D103</f>
        <v>0.16948937882121551</v>
      </c>
      <c r="E109" s="1670">
        <f>+E105/E103</f>
        <v>0.19499320623754859</v>
      </c>
      <c r="F109" s="1670" t="e">
        <f>+F105/F103</f>
        <v>#DIV/0!</v>
      </c>
    </row>
    <row r="110" spans="1:25">
      <c r="A110" s="1637" t="s">
        <v>1366</v>
      </c>
      <c r="B110" s="1670">
        <f>+B106/B103</f>
        <v>0.46700214261824879</v>
      </c>
      <c r="C110" s="1670">
        <f>+C106/C103</f>
        <v>0.47867566051381188</v>
      </c>
      <c r="D110" s="1670">
        <f>+D106/D103</f>
        <v>0.47796794524766206</v>
      </c>
      <c r="E110" s="1670">
        <f>+E106/E103</f>
        <v>0.47315445174798804</v>
      </c>
      <c r="F110" s="1670" t="e">
        <f>+F106/F103</f>
        <v>#DIV/0!</v>
      </c>
    </row>
    <row r="111" spans="1:25">
      <c r="A111" s="1637"/>
      <c r="B111" s="1669"/>
      <c r="C111" s="1669"/>
      <c r="D111" s="1669"/>
      <c r="E111" s="1669"/>
    </row>
    <row r="112" spans="1:25">
      <c r="A112" s="2029" t="s">
        <v>1367</v>
      </c>
      <c r="B112" s="1669"/>
      <c r="C112" s="1669"/>
      <c r="D112" s="1669"/>
      <c r="E112" s="1669">
        <f>+M97/$C97/12*(10^6)</f>
        <v>27.287174170616115</v>
      </c>
      <c r="F112" s="1669" t="e">
        <f>+B134/$B$135/12*1000</f>
        <v>#DIV/0!</v>
      </c>
    </row>
    <row r="113" spans="1:6">
      <c r="A113" s="2029"/>
      <c r="B113" s="1669"/>
      <c r="C113" s="1669"/>
      <c r="D113" s="1669"/>
      <c r="E113" s="1669">
        <f>22-E112</f>
        <v>-5.2871741706161153</v>
      </c>
      <c r="F113" s="1669" t="e">
        <f>6-F112</f>
        <v>#DIV/0!</v>
      </c>
    </row>
    <row r="114" spans="1:6">
      <c r="A114" s="1637" t="s">
        <v>1368</v>
      </c>
      <c r="B114" s="1669" t="e">
        <f>+E101-F101</f>
        <v>#DIV/0!</v>
      </c>
      <c r="C114" s="1669"/>
      <c r="D114" s="1669"/>
      <c r="E114" s="1669"/>
    </row>
    <row r="115" spans="1:6">
      <c r="A115" s="1637" t="s">
        <v>1369</v>
      </c>
      <c r="B115" s="1669" t="e">
        <f>+E102-F102</f>
        <v>#DIV/0!</v>
      </c>
      <c r="C115" s="1669"/>
      <c r="D115" s="1669"/>
      <c r="E115" s="1669"/>
    </row>
    <row r="116" spans="1:6">
      <c r="A116" s="1665" t="s">
        <v>1370</v>
      </c>
      <c r="B116" s="1672" t="e">
        <f>+B114+B115</f>
        <v>#DIV/0!</v>
      </c>
      <c r="C116" s="1669"/>
      <c r="D116" s="1669"/>
      <c r="E116" s="1669"/>
    </row>
    <row r="117" spans="1:6">
      <c r="A117" s="1637"/>
      <c r="B117" s="1669"/>
      <c r="C117" s="1669"/>
      <c r="D117" s="1669"/>
      <c r="E117" s="1669"/>
    </row>
    <row r="118" spans="1:6">
      <c r="A118" s="1637" t="s">
        <v>1371</v>
      </c>
      <c r="B118" s="1669"/>
      <c r="C118" s="1669"/>
      <c r="D118" s="1669"/>
      <c r="E118" s="1669"/>
    </row>
    <row r="119" spans="1:6">
      <c r="A119" s="1637" t="s">
        <v>1372</v>
      </c>
      <c r="B119" s="1669" t="e">
        <f>+B121-B120</f>
        <v>#DIV/0!</v>
      </c>
      <c r="C119" s="1669"/>
      <c r="D119" s="1669"/>
      <c r="E119" s="1669"/>
    </row>
    <row r="120" spans="1:6">
      <c r="A120" s="1637" t="s">
        <v>1373</v>
      </c>
      <c r="B120" s="1669" t="e">
        <f>+B115*B$123</f>
        <v>#DIV/0!</v>
      </c>
      <c r="C120" s="1669"/>
      <c r="D120" s="1669"/>
      <c r="E120" s="1669"/>
    </row>
    <row r="121" spans="1:6">
      <c r="A121" s="1665" t="s">
        <v>111</v>
      </c>
      <c r="B121" s="1672" t="e">
        <f>+E106-F106</f>
        <v>#DIV/0!</v>
      </c>
      <c r="C121" s="1669"/>
      <c r="D121" s="1669"/>
      <c r="E121" s="1669"/>
    </row>
    <row r="122" spans="1:6">
      <c r="A122" s="2029" t="s">
        <v>1374</v>
      </c>
      <c r="B122" s="1670" t="e">
        <f>+B119/B114</f>
        <v>#DIV/0!</v>
      </c>
      <c r="C122" s="1669"/>
      <c r="D122" s="1669"/>
      <c r="E122" s="1669"/>
    </row>
    <row r="123" spans="1:6">
      <c r="A123" s="2029" t="s">
        <v>1375</v>
      </c>
      <c r="B123" s="1671">
        <v>0.95</v>
      </c>
      <c r="C123" s="1669"/>
      <c r="D123" s="1669"/>
      <c r="E123" s="1669"/>
    </row>
    <row r="124" spans="1:6">
      <c r="A124" s="2029" t="s">
        <v>1376</v>
      </c>
      <c r="B124" s="1670" t="e">
        <f>+B121/B116</f>
        <v>#DIV/0!</v>
      </c>
      <c r="C124" s="1669"/>
      <c r="D124" s="1669"/>
      <c r="E124" s="1669"/>
    </row>
    <row r="125" spans="1:6">
      <c r="A125" s="2029"/>
      <c r="B125" s="1669"/>
      <c r="C125" s="1669"/>
      <c r="D125" s="1669"/>
      <c r="E125" s="1669"/>
    </row>
    <row r="126" spans="1:6">
      <c r="A126" s="1665" t="s">
        <v>1356</v>
      </c>
      <c r="E126" s="1669"/>
    </row>
    <row r="127" spans="1:6">
      <c r="A127" s="1666"/>
      <c r="B127" s="1643" t="s">
        <v>2276</v>
      </c>
    </row>
    <row r="128" spans="1:6">
      <c r="A128" s="1637" t="s">
        <v>1377</v>
      </c>
      <c r="B128" s="1612">
        <f>+[2]Drivers!$EL8*4</f>
        <v>3371.5466876996134</v>
      </c>
    </row>
    <row r="129" spans="1:7">
      <c r="A129" s="1637" t="s">
        <v>1378</v>
      </c>
      <c r="B129" s="1612">
        <f>+[2]Drivers!$EL11*4</f>
        <v>407.67657350290693</v>
      </c>
    </row>
    <row r="130" spans="1:7">
      <c r="A130" s="1637" t="s">
        <v>1379</v>
      </c>
      <c r="B130" s="1612">
        <f>+[2]Drivers!$EL14*4</f>
        <v>4971.9696343697005</v>
      </c>
    </row>
    <row r="131" spans="1:7">
      <c r="A131" s="1637" t="s">
        <v>1380</v>
      </c>
      <c r="B131" s="1612">
        <f>+[2]Drivers!$EL122*4</f>
        <v>2059.2192890308779</v>
      </c>
    </row>
    <row r="132" spans="1:7">
      <c r="A132" s="1637" t="s">
        <v>712</v>
      </c>
      <c r="B132" s="2053">
        <f>+[2]Drivers!$EL114*4</f>
        <v>0</v>
      </c>
      <c r="D132" s="1612"/>
    </row>
    <row r="133" spans="1:7">
      <c r="A133" s="1637" t="s">
        <v>1381</v>
      </c>
      <c r="B133" s="1612">
        <f>+B131-B132</f>
        <v>2059.2192890308779</v>
      </c>
    </row>
    <row r="134" spans="1:7">
      <c r="A134" s="1637" t="s">
        <v>171</v>
      </c>
      <c r="B134" s="1612">
        <f>+[2]Drivers!$EL154*4</f>
        <v>2821.7599473989794</v>
      </c>
    </row>
    <row r="135" spans="1:7">
      <c r="A135" s="1637" t="s">
        <v>1382</v>
      </c>
      <c r="B135" s="2053">
        <f>+[2]Drivers!$EL$51</f>
        <v>0</v>
      </c>
    </row>
    <row r="136" spans="1:7">
      <c r="A136" s="1667"/>
      <c r="B136" s="1638"/>
      <c r="C136" s="1613"/>
      <c r="E136" s="1613"/>
      <c r="F136" s="1622"/>
    </row>
    <row r="137" spans="1:7">
      <c r="B137" s="1613"/>
      <c r="C137" s="1613"/>
      <c r="E137" s="1613"/>
      <c r="F137" s="1622"/>
    </row>
    <row r="138" spans="1:7">
      <c r="A138" s="1667"/>
      <c r="B138" s="1638"/>
      <c r="C138" s="1613"/>
      <c r="E138" s="1613"/>
      <c r="F138" s="1622"/>
    </row>
    <row r="139" spans="1:7">
      <c r="A139" s="1668"/>
      <c r="B139" s="1668" t="s">
        <v>1383</v>
      </c>
      <c r="C139" s="1643" t="s">
        <v>1384</v>
      </c>
      <c r="D139" s="1643" t="s">
        <v>252</v>
      </c>
      <c r="E139" s="1643" t="s">
        <v>260</v>
      </c>
      <c r="F139" s="1643" t="s">
        <v>624</v>
      </c>
      <c r="G139" s="1643" t="s">
        <v>111</v>
      </c>
    </row>
    <row r="140" spans="1:7">
      <c r="A140" s="1609" t="s">
        <v>1385</v>
      </c>
      <c r="B140" s="1613">
        <v>30</v>
      </c>
      <c r="C140" s="1613">
        <f>+B140</f>
        <v>30</v>
      </c>
      <c r="D140" s="1612">
        <f>+D142+D141</f>
        <v>29.612518628912071</v>
      </c>
      <c r="E140" s="1613">
        <f>+C140</f>
        <v>30</v>
      </c>
      <c r="F140" s="1613">
        <f>+E140</f>
        <v>30</v>
      </c>
    </row>
    <row r="141" spans="1:7">
      <c r="A141" s="1628" t="s">
        <v>1386</v>
      </c>
      <c r="B141" s="1635">
        <f>+G36</f>
        <v>25.678571428571427</v>
      </c>
      <c r="C141" s="1635">
        <f>+G38</f>
        <v>5.9876543209876543</v>
      </c>
      <c r="D141" s="1635">
        <f>+G35</f>
        <v>20.659463487332339</v>
      </c>
      <c r="E141" s="1635">
        <f>+G70</f>
        <v>16.272321428571427</v>
      </c>
      <c r="F141" s="1635">
        <f>+G86</f>
        <v>14.231433506044905</v>
      </c>
      <c r="G141" s="1635">
        <f>+G89</f>
        <v>18.258758970029547</v>
      </c>
    </row>
    <row r="142" spans="1:7">
      <c r="A142" s="1644" t="s">
        <v>1387</v>
      </c>
      <c r="B142" s="1631">
        <f>+B140-B141</f>
        <v>4.321428571428573</v>
      </c>
      <c r="C142" s="1631">
        <f>+C140-C141</f>
        <v>24.012345679012345</v>
      </c>
      <c r="D142" s="1631">
        <f>+SUMPRODUCT(B142:C142,B143:C143)/D143</f>
        <v>8.9530551415797337</v>
      </c>
      <c r="E142" s="1631">
        <f>+E140-E141</f>
        <v>13.727678571428573</v>
      </c>
      <c r="F142" s="1631">
        <f>+F140-F141</f>
        <v>15.768566493955095</v>
      </c>
    </row>
    <row r="143" spans="1:7">
      <c r="A143" s="1628" t="s">
        <v>1388</v>
      </c>
      <c r="B143" s="1616">
        <f>+E36</f>
        <v>4900</v>
      </c>
      <c r="C143" s="1616">
        <f>+E38</f>
        <v>1620</v>
      </c>
      <c r="D143" s="1616">
        <f>+E35</f>
        <v>6710</v>
      </c>
      <c r="E143" s="1616">
        <f>+E70</f>
        <v>2240</v>
      </c>
      <c r="F143" s="1616">
        <f>+E86</f>
        <v>2895</v>
      </c>
      <c r="G143" s="1613"/>
    </row>
    <row r="144" spans="1:7">
      <c r="A144" s="1644" t="s">
        <v>1389</v>
      </c>
      <c r="B144" s="1612">
        <f>+B142*B143</f>
        <v>21175.000000000007</v>
      </c>
      <c r="C144" s="1612">
        <f>+C142*C143</f>
        <v>38900</v>
      </c>
      <c r="D144" s="1612">
        <f>+D142*D143</f>
        <v>60075.000000000015</v>
      </c>
      <c r="E144" s="1612">
        <f>+E142*E143</f>
        <v>30750.000000000004</v>
      </c>
      <c r="F144" s="1612">
        <f>+F142*F143</f>
        <v>45650</v>
      </c>
      <c r="G144" s="1613"/>
    </row>
    <row r="145" spans="1:7">
      <c r="A145" s="1628" t="s">
        <v>1390</v>
      </c>
      <c r="C145" s="1616"/>
      <c r="D145" s="1633">
        <f>+I94/F94/12*(10^6)</f>
        <v>457.54854223023739</v>
      </c>
      <c r="E145" s="1633">
        <f>+I95/F95/12*(10^6)</f>
        <v>609.99542752629168</v>
      </c>
      <c r="F145" s="1633">
        <f>+I96/F96/12*(10^6)</f>
        <v>495.66343042071202</v>
      </c>
      <c r="G145" s="1613"/>
    </row>
    <row r="146" spans="1:7">
      <c r="A146" s="1644" t="s">
        <v>1391</v>
      </c>
      <c r="B146" s="1645"/>
      <c r="C146" s="1645"/>
      <c r="D146" s="1626">
        <f>+D144*D145*12/(10^6)</f>
        <v>329.84674409377823</v>
      </c>
      <c r="E146" s="1626">
        <f>+E144*E145*12/(10^6)</f>
        <v>225.08831275720166</v>
      </c>
      <c r="F146" s="1626">
        <f>+F144*F145*12/(10^6)</f>
        <v>271.52442718446605</v>
      </c>
      <c r="G146" s="1626">
        <f>+SUM(B146:F146)</f>
        <v>826.45948403544594</v>
      </c>
    </row>
    <row r="147" spans="1:7">
      <c r="A147" s="1628" t="s">
        <v>1392</v>
      </c>
      <c r="B147" s="1651"/>
      <c r="C147" s="1651"/>
      <c r="D147" s="1617"/>
      <c r="E147" s="1617"/>
      <c r="F147" s="1617"/>
      <c r="G147" s="1652">
        <v>0.95</v>
      </c>
    </row>
    <row r="148" spans="1:7">
      <c r="A148" s="1644" t="s">
        <v>1393</v>
      </c>
      <c r="B148" s="1651"/>
      <c r="C148" s="1651"/>
      <c r="D148" s="1617"/>
      <c r="E148" s="1617"/>
      <c r="F148" s="1617"/>
      <c r="G148" s="1617">
        <f>+G146*G147</f>
        <v>785.13650983367359</v>
      </c>
    </row>
    <row r="149" spans="1:7">
      <c r="A149" s="1628" t="s">
        <v>664</v>
      </c>
      <c r="B149" s="1651"/>
      <c r="C149" s="1651"/>
      <c r="D149" s="1617"/>
      <c r="E149" s="1617"/>
      <c r="F149" s="1617"/>
      <c r="G149" s="2054">
        <f>OldValuation!C143</f>
        <v>25</v>
      </c>
    </row>
    <row r="150" spans="1:7">
      <c r="A150" s="1644" t="s">
        <v>1394</v>
      </c>
      <c r="B150" s="1613"/>
      <c r="C150" s="1613"/>
      <c r="D150" s="1617"/>
      <c r="E150" s="1617"/>
      <c r="F150" s="1617"/>
      <c r="G150" s="1617">
        <f>+G148*G149</f>
        <v>19628.412745841841</v>
      </c>
    </row>
    <row r="151" spans="1:7">
      <c r="A151" s="1628" t="s">
        <v>666</v>
      </c>
      <c r="B151" s="1613"/>
      <c r="C151" s="1613"/>
      <c r="D151" s="1617"/>
      <c r="E151" s="1617"/>
      <c r="F151" s="1617"/>
      <c r="G151" s="1616">
        <f>+OldValuation!$B$7</f>
        <v>91.827750000000009</v>
      </c>
    </row>
    <row r="152" spans="1:7" ht="12.5" thickBot="1">
      <c r="A152" s="1644" t="s">
        <v>1260</v>
      </c>
      <c r="B152" s="1613"/>
      <c r="C152" s="1613"/>
      <c r="D152" s="1617"/>
      <c r="E152" s="1617"/>
      <c r="F152" s="1617"/>
      <c r="G152" s="1653">
        <f>+G150/G151</f>
        <v>213.7525175760251</v>
      </c>
    </row>
    <row r="153" spans="1:7" ht="12.5" thickTop="1">
      <c r="A153" s="1644"/>
      <c r="B153" s="1613"/>
      <c r="C153" s="1613"/>
      <c r="D153" s="1617"/>
      <c r="E153" s="1617"/>
      <c r="F153" s="1617"/>
      <c r="G153" s="1617"/>
    </row>
    <row r="154" spans="1:7">
      <c r="A154" s="1644" t="s">
        <v>1395</v>
      </c>
      <c r="D154" s="1613">
        <f>+D35</f>
        <v>138625</v>
      </c>
      <c r="E154" s="1613">
        <f>+D70</f>
        <v>36450</v>
      </c>
      <c r="F154" s="1613">
        <f>+D86</f>
        <v>41200</v>
      </c>
      <c r="G154" s="1617"/>
    </row>
    <row r="155" spans="1:7">
      <c r="A155" s="1644" t="s">
        <v>1396</v>
      </c>
      <c r="D155" s="1617">
        <f>+E94</f>
        <v>107400</v>
      </c>
      <c r="E155" s="1617">
        <f>+E95</f>
        <v>109600</v>
      </c>
      <c r="F155" s="1617">
        <f>+E96</f>
        <v>63300</v>
      </c>
      <c r="G155" s="1617"/>
    </row>
    <row r="156" spans="1:7">
      <c r="A156" s="1644" t="s">
        <v>1397</v>
      </c>
      <c r="C156" s="1613"/>
      <c r="D156" s="1620">
        <f>+D154/D155</f>
        <v>1.2907355679702048</v>
      </c>
      <c r="E156" s="1620">
        <f>+E154/E155</f>
        <v>0.33257299270072993</v>
      </c>
      <c r="F156" s="1620">
        <f>+F154/F155</f>
        <v>0.65086887835703</v>
      </c>
      <c r="G156" s="1617"/>
    </row>
    <row r="157" spans="1:7">
      <c r="A157" s="1644"/>
      <c r="B157" s="1613"/>
      <c r="C157" s="1613"/>
      <c r="E157" s="1617"/>
      <c r="F157" s="1617"/>
      <c r="G157" s="1617"/>
    </row>
    <row r="158" spans="1:7">
      <c r="A158" s="1609" t="s">
        <v>1398</v>
      </c>
      <c r="D158" s="1621">
        <f>+D159</f>
        <v>1.2907355679702048</v>
      </c>
      <c r="E158" s="1621">
        <f>+D158</f>
        <v>1.2907355679702048</v>
      </c>
      <c r="F158" s="1621">
        <f>+E158</f>
        <v>1.2907355679702048</v>
      </c>
      <c r="G158" s="1617"/>
    </row>
    <row r="159" spans="1:7">
      <c r="A159" s="1628" t="s">
        <v>1399</v>
      </c>
      <c r="D159" s="1650">
        <f>+R94</f>
        <v>1.2907355679702048</v>
      </c>
      <c r="E159" s="1650">
        <f>+R95</f>
        <v>0.33257299270072993</v>
      </c>
      <c r="F159" s="1650">
        <f>+R96</f>
        <v>0.65086887835703</v>
      </c>
      <c r="G159" s="1617"/>
    </row>
    <row r="160" spans="1:7">
      <c r="A160" s="1644" t="s">
        <v>1400</v>
      </c>
      <c r="D160" s="1620">
        <f>+D158-D159</f>
        <v>0</v>
      </c>
      <c r="E160" s="1620">
        <f>+E158-E159</f>
        <v>0.9581625752694749</v>
      </c>
      <c r="F160" s="1620">
        <f>+F158-F159</f>
        <v>0.63986668961317483</v>
      </c>
      <c r="G160" s="1617"/>
    </row>
    <row r="161" spans="1:7">
      <c r="A161" s="1628" t="s">
        <v>1401</v>
      </c>
      <c r="C161" s="1613"/>
      <c r="D161" s="1649">
        <f>+E94</f>
        <v>107400</v>
      </c>
      <c r="E161" s="1649">
        <f>+E95</f>
        <v>109600</v>
      </c>
      <c r="F161" s="1649">
        <f>+E96</f>
        <v>63300</v>
      </c>
      <c r="G161" s="1617"/>
    </row>
    <row r="162" spans="1:7">
      <c r="A162" s="1644" t="s">
        <v>1389</v>
      </c>
      <c r="B162" s="1613"/>
      <c r="C162" s="1613"/>
      <c r="D162" s="1612">
        <f>+D160*D161</f>
        <v>0</v>
      </c>
      <c r="E162" s="1612">
        <f>+E160*E161</f>
        <v>105014.61824953445</v>
      </c>
      <c r="F162" s="1612">
        <f>+F160*F161</f>
        <v>40503.561452513968</v>
      </c>
      <c r="G162" s="1617"/>
    </row>
    <row r="163" spans="1:7">
      <c r="A163" s="1628" t="s">
        <v>1390</v>
      </c>
      <c r="B163" s="1613"/>
      <c r="C163" s="1613"/>
      <c r="D163" s="1648">
        <f>+D145</f>
        <v>457.54854223023739</v>
      </c>
      <c r="E163" s="1648">
        <f>+E145</f>
        <v>609.99542752629168</v>
      </c>
      <c r="F163" s="1648">
        <f>+F145</f>
        <v>495.66343042071202</v>
      </c>
      <c r="G163" s="1617"/>
    </row>
    <row r="164" spans="1:7">
      <c r="A164" s="1644" t="s">
        <v>1391</v>
      </c>
      <c r="B164" s="1613"/>
      <c r="C164" s="1613"/>
      <c r="D164" s="1626">
        <f>+D162*D163*12/(10^6)</f>
        <v>0</v>
      </c>
      <c r="E164" s="1626">
        <f>+E162*E163*12/(10^6)</f>
        <v>768.701243467621</v>
      </c>
      <c r="F164" s="1626">
        <f>+F162*F163*12/(10^6)</f>
        <v>240.91361056571031</v>
      </c>
      <c r="G164" s="1626">
        <f>+SUM(B164:F164)</f>
        <v>1009.6148540333313</v>
      </c>
    </row>
    <row r="165" spans="1:7">
      <c r="A165" s="1644"/>
      <c r="B165" s="1613"/>
      <c r="C165" s="1613"/>
      <c r="D165" s="1617"/>
      <c r="E165" s="1617"/>
      <c r="F165" s="1617"/>
      <c r="G165" s="1617"/>
    </row>
    <row r="166" spans="1:7">
      <c r="A166" s="1644"/>
      <c r="B166" s="1613"/>
      <c r="C166" s="1613"/>
      <c r="D166" s="1617"/>
      <c r="E166" s="1617"/>
      <c r="F166" s="1617"/>
      <c r="G166" s="1617"/>
    </row>
    <row r="167" spans="1:7">
      <c r="A167" s="1644"/>
      <c r="B167" s="1613"/>
      <c r="C167" s="1613"/>
      <c r="D167" s="1617"/>
      <c r="E167" s="1617"/>
      <c r="F167" s="1617"/>
      <c r="G167" s="1617"/>
    </row>
    <row r="168" spans="1:7">
      <c r="B168" s="1613"/>
      <c r="C168" s="1613"/>
      <c r="E168" s="1617"/>
      <c r="F168" s="1617"/>
      <c r="G168" s="1617"/>
    </row>
    <row r="169" spans="1:7">
      <c r="A169" s="1628" t="s">
        <v>1402</v>
      </c>
      <c r="B169" s="1613"/>
      <c r="C169" s="1613"/>
      <c r="D169" s="1615">
        <f>+Drivers!ES72</f>
        <v>110300</v>
      </c>
      <c r="E169" s="1615">
        <f>+Drivers!ES84</f>
        <v>109200</v>
      </c>
      <c r="F169" s="1615">
        <f>+Drivers!ES96</f>
        <v>65300</v>
      </c>
      <c r="G169" s="1617"/>
    </row>
    <row r="170" spans="1:7">
      <c r="A170" s="1628" t="s">
        <v>1403</v>
      </c>
      <c r="B170" s="1613"/>
      <c r="C170" s="1613"/>
      <c r="D170" s="1650">
        <f>+D160</f>
        <v>0</v>
      </c>
      <c r="E170" s="1650">
        <f>+E160</f>
        <v>0.9581625752694749</v>
      </c>
      <c r="F170" s="1650">
        <f>+F160</f>
        <v>0.63986668961317483</v>
      </c>
      <c r="G170" s="1617"/>
    </row>
    <row r="171" spans="1:7">
      <c r="A171" s="1644" t="s">
        <v>1389</v>
      </c>
      <c r="B171" s="1613"/>
      <c r="C171" s="1613"/>
      <c r="D171" s="1612">
        <f>+D169*D170</f>
        <v>0</v>
      </c>
      <c r="E171" s="1612">
        <f>+E169*E170</f>
        <v>104631.35321942666</v>
      </c>
      <c r="F171" s="1612">
        <f>+F169*F170</f>
        <v>41783.294831740313</v>
      </c>
      <c r="G171" s="1617"/>
    </row>
    <row r="172" spans="1:7">
      <c r="A172" s="1628" t="s">
        <v>1390</v>
      </c>
      <c r="B172" s="1613"/>
      <c r="C172" s="1613"/>
      <c r="D172" s="1648">
        <f>+D163</f>
        <v>457.54854223023739</v>
      </c>
      <c r="E172" s="1648">
        <f>+E163</f>
        <v>609.99542752629168</v>
      </c>
      <c r="F172" s="1648">
        <f>+F163</f>
        <v>495.66343042071202</v>
      </c>
      <c r="G172" s="1617"/>
    </row>
    <row r="173" spans="1:7">
      <c r="A173" s="1644" t="s">
        <v>1391</v>
      </c>
      <c r="B173" s="1613"/>
      <c r="C173" s="1613"/>
      <c r="D173" s="1626">
        <f>+D171*D172*12/(10^6)</f>
        <v>0</v>
      </c>
      <c r="E173" s="1626">
        <f>+E171*E172*12/(10^6)</f>
        <v>765.89576447686329</v>
      </c>
      <c r="F173" s="1626">
        <f>+F171*F172*12/(10^6)</f>
        <v>248.52541500696492</v>
      </c>
      <c r="G173" s="1626">
        <f>+SUM(B173:F173)</f>
        <v>1014.4211794838282</v>
      </c>
    </row>
    <row r="174" spans="1:7">
      <c r="A174" s="1628" t="s">
        <v>1392</v>
      </c>
      <c r="B174" s="1651"/>
      <c r="C174" s="1651"/>
      <c r="D174" s="1617"/>
      <c r="E174" s="1617"/>
      <c r="F174" s="1617"/>
      <c r="G174" s="1652">
        <v>0.95</v>
      </c>
    </row>
    <row r="175" spans="1:7">
      <c r="A175" s="1644" t="s">
        <v>1393</v>
      </c>
      <c r="B175" s="1651"/>
      <c r="C175" s="1651"/>
      <c r="D175" s="1617"/>
      <c r="E175" s="1617"/>
      <c r="F175" s="1617"/>
      <c r="G175" s="1617">
        <f>+G173*G174</f>
        <v>963.70012050963669</v>
      </c>
    </row>
    <row r="176" spans="1:7">
      <c r="A176" s="1628" t="s">
        <v>664</v>
      </c>
      <c r="B176" s="1651"/>
      <c r="C176" s="1651"/>
      <c r="D176" s="1617"/>
      <c r="E176" s="1617"/>
      <c r="F176" s="1617"/>
      <c r="G176" s="1654">
        <f>G149</f>
        <v>25</v>
      </c>
    </row>
    <row r="177" spans="1:7">
      <c r="A177" s="1644" t="s">
        <v>1394</v>
      </c>
      <c r="B177" s="1613"/>
      <c r="C177" s="1613"/>
      <c r="D177" s="1617"/>
      <c r="E177" s="1617"/>
      <c r="F177" s="1617"/>
      <c r="G177" s="1617">
        <f>+G175*G176</f>
        <v>24092.503012740919</v>
      </c>
    </row>
    <row r="178" spans="1:7">
      <c r="A178" s="1628" t="s">
        <v>666</v>
      </c>
      <c r="B178" s="1613"/>
      <c r="C178" s="1613"/>
      <c r="D178" s="1617"/>
      <c r="E178" s="1617"/>
      <c r="F178" s="1617"/>
      <c r="G178" s="1616">
        <f>+OldValuation!$B$7</f>
        <v>91.827750000000009</v>
      </c>
    </row>
    <row r="179" spans="1:7" ht="12.5" thickBot="1">
      <c r="A179" s="1644" t="s">
        <v>1260</v>
      </c>
      <c r="B179" s="1613"/>
      <c r="C179" s="1613"/>
      <c r="D179" s="1617"/>
      <c r="E179" s="1617"/>
      <c r="F179" s="1617"/>
      <c r="G179" s="1653">
        <f>+G177/G178</f>
        <v>262.36625652638679</v>
      </c>
    </row>
    <row r="180" spans="1:7" ht="12.5" thickTop="1">
      <c r="A180" s="1644"/>
      <c r="B180" s="1613"/>
      <c r="C180" s="1613"/>
      <c r="D180" s="1617"/>
      <c r="E180" s="1617"/>
      <c r="F180" s="1617"/>
      <c r="G180" s="1617"/>
    </row>
    <row r="181" spans="1:7">
      <c r="A181" s="1644"/>
      <c r="B181" s="1613"/>
      <c r="C181" s="1613"/>
      <c r="D181" s="1617"/>
      <c r="E181" s="1617"/>
      <c r="F181" s="1617"/>
      <c r="G181" s="1617"/>
    </row>
    <row r="182" spans="1:7">
      <c r="A182" s="1644"/>
      <c r="B182" s="1613"/>
      <c r="C182" s="1613"/>
      <c r="D182" s="1617"/>
      <c r="E182" s="1617"/>
      <c r="F182" s="1617"/>
      <c r="G182" s="1617"/>
    </row>
    <row r="183" spans="1:7">
      <c r="A183" s="1609" t="s">
        <v>1404</v>
      </c>
      <c r="B183" s="1647">
        <f>+B184</f>
        <v>3.1424825174825172E-2</v>
      </c>
      <c r="D183" s="1647">
        <f>+B183</f>
        <v>3.1424825174825172E-2</v>
      </c>
      <c r="E183" s="1647">
        <f>+C183</f>
        <v>0</v>
      </c>
      <c r="F183" s="1647">
        <f>+D183</f>
        <v>3.1424825174825172E-2</v>
      </c>
      <c r="G183" s="1622"/>
    </row>
    <row r="184" spans="1:7">
      <c r="A184" s="1628" t="s">
        <v>1405</v>
      </c>
      <c r="B184" s="1646">
        <f>+F36</f>
        <v>3.1424825174825172E-2</v>
      </c>
      <c r="C184" s="1646">
        <f>+F38</f>
        <v>4.532710280373832E-2</v>
      </c>
      <c r="D184" s="1646">
        <f>+F35</f>
        <v>3.2118860055607046E-2</v>
      </c>
      <c r="E184" s="1646">
        <f>+F70</f>
        <v>3.7289002557544755E-2</v>
      </c>
      <c r="F184" s="1646">
        <f>+F86</f>
        <v>2.8248200205690778E-2</v>
      </c>
      <c r="G184" s="1622"/>
    </row>
    <row r="185" spans="1:7">
      <c r="A185" s="1644" t="s">
        <v>1406</v>
      </c>
      <c r="B185" s="1646"/>
      <c r="C185" s="1646"/>
      <c r="D185" s="1646"/>
      <c r="E185" s="1646"/>
      <c r="F185" s="1646"/>
      <c r="G185" s="1622"/>
    </row>
    <row r="186" spans="1:7">
      <c r="A186" s="1628" t="s">
        <v>1388</v>
      </c>
      <c r="B186" s="1646"/>
      <c r="C186" s="1646"/>
      <c r="D186" s="1646"/>
      <c r="E186" s="1646"/>
      <c r="F186" s="1646"/>
      <c r="G186" s="1622"/>
    </row>
    <row r="187" spans="1:7">
      <c r="A187" s="1644" t="s">
        <v>1389</v>
      </c>
      <c r="B187" s="1646"/>
      <c r="C187" s="1646"/>
      <c r="D187" s="1646"/>
      <c r="E187" s="1646"/>
      <c r="F187" s="1646"/>
      <c r="G187" s="1622"/>
    </row>
    <row r="188" spans="1:7">
      <c r="A188" s="1628" t="s">
        <v>1390</v>
      </c>
      <c r="B188" s="1646"/>
      <c r="C188" s="1646"/>
      <c r="D188" s="1646"/>
      <c r="E188" s="1646"/>
      <c r="F188" s="1646"/>
      <c r="G188" s="1622"/>
    </row>
    <row r="189" spans="1:7">
      <c r="A189" s="1644" t="s">
        <v>1391</v>
      </c>
      <c r="B189" s="1646"/>
      <c r="C189" s="1646"/>
      <c r="D189" s="1646"/>
      <c r="E189" s="1646"/>
      <c r="F189" s="1646"/>
      <c r="G189" s="1622"/>
    </row>
    <row r="190" spans="1:7">
      <c r="B190" s="1646"/>
      <c r="C190" s="1646"/>
      <c r="D190" s="1646"/>
      <c r="E190" s="1646"/>
      <c r="F190" s="1646"/>
      <c r="G190" s="1622"/>
    </row>
    <row r="191" spans="1:7">
      <c r="B191" s="1646"/>
      <c r="C191" s="1646"/>
      <c r="D191" s="1646"/>
      <c r="E191" s="1646"/>
      <c r="F191" s="1646"/>
      <c r="G191" s="1622"/>
    </row>
    <row r="192" spans="1:7">
      <c r="B192" s="1646"/>
      <c r="C192" s="1646"/>
      <c r="D192" s="1646"/>
      <c r="E192" s="1646"/>
      <c r="F192" s="1646"/>
      <c r="G192" s="1622"/>
    </row>
    <row r="193" spans="1:7">
      <c r="A193" s="1628" t="s">
        <v>1407</v>
      </c>
      <c r="B193" s="1613"/>
      <c r="C193" s="1613"/>
      <c r="E193" s="1613"/>
      <c r="F193" s="1622"/>
      <c r="G193" s="1622"/>
    </row>
    <row r="194" spans="1:7">
      <c r="A194" s="1644" t="s">
        <v>1408</v>
      </c>
      <c r="B194" s="1613"/>
      <c r="C194" s="1613"/>
      <c r="E194" s="1613"/>
      <c r="F194" s="1622"/>
      <c r="G194" s="1622"/>
    </row>
    <row r="195" spans="1:7">
      <c r="B195" s="1613"/>
      <c r="C195" s="1613"/>
      <c r="D195" s="1613"/>
      <c r="E195" s="1613"/>
      <c r="F195" s="1622"/>
      <c r="G195" s="1622"/>
    </row>
    <row r="196" spans="1:7">
      <c r="A196" s="1609" t="s">
        <v>1404</v>
      </c>
      <c r="B196" s="1613"/>
      <c r="C196" s="1613"/>
      <c r="D196" s="1613"/>
      <c r="E196" s="1613"/>
      <c r="F196" s="1622"/>
      <c r="G196" s="1622"/>
    </row>
    <row r="197" spans="1:7">
      <c r="A197" s="1628" t="s">
        <v>1407</v>
      </c>
      <c r="B197" s="1613"/>
      <c r="C197" s="1613"/>
      <c r="D197" s="1613"/>
      <c r="E197" s="1613"/>
      <c r="F197" s="1622"/>
      <c r="G197" s="1622"/>
    </row>
    <row r="198" spans="1:7">
      <c r="A198" s="1644" t="s">
        <v>1408</v>
      </c>
      <c r="B198" s="1613"/>
      <c r="C198" s="1613"/>
      <c r="D198" s="1613"/>
      <c r="E198" s="1613"/>
      <c r="F198" s="1622"/>
      <c r="G198" s="1622"/>
    </row>
    <row r="199" spans="1:7">
      <c r="B199" s="1613"/>
      <c r="C199" s="1613"/>
      <c r="D199" s="1613"/>
      <c r="E199" s="1613"/>
      <c r="F199" s="1622"/>
      <c r="G199" s="1622"/>
    </row>
    <row r="200" spans="1:7">
      <c r="B200" s="1613"/>
      <c r="C200" s="1613"/>
      <c r="D200" s="1613"/>
      <c r="E200" s="1613"/>
      <c r="F200" s="1622"/>
      <c r="G200" s="1622"/>
    </row>
    <row r="201" spans="1:7">
      <c r="A201" s="1609" t="s">
        <v>1409</v>
      </c>
      <c r="B201" s="1613">
        <v>9800</v>
      </c>
      <c r="C201" s="1613"/>
      <c r="D201" s="1613"/>
      <c r="F201" s="1622"/>
      <c r="G201" s="1622"/>
    </row>
    <row r="202" spans="1:7">
      <c r="A202" s="1628" t="s">
        <v>1410</v>
      </c>
      <c r="B202" s="1613">
        <f>+E89</f>
        <v>11845</v>
      </c>
      <c r="C202" s="1613"/>
      <c r="D202" s="1613"/>
      <c r="F202" s="1622"/>
      <c r="G202" s="1622"/>
    </row>
    <row r="203" spans="1:7">
      <c r="A203" s="1628" t="s">
        <v>1411</v>
      </c>
      <c r="B203" s="1627">
        <f>+B201/B202</f>
        <v>0.82735331363444486</v>
      </c>
      <c r="C203" s="1613"/>
      <c r="D203" s="1613"/>
      <c r="F203" s="1622"/>
      <c r="G203" s="1622"/>
    </row>
    <row r="204" spans="1:7">
      <c r="F204" s="1622"/>
      <c r="G204" s="1622"/>
    </row>
    <row r="205" spans="1:7">
      <c r="B205" s="797">
        <f>+Slides!B154</f>
        <v>288300</v>
      </c>
      <c r="C205" s="1613"/>
      <c r="D205" s="1613"/>
      <c r="E205" s="1613"/>
      <c r="F205" s="1622"/>
      <c r="G205" s="1622"/>
    </row>
    <row r="206" spans="1:7">
      <c r="B206" s="1613">
        <f>+B201</f>
        <v>9800</v>
      </c>
      <c r="C206" s="1613"/>
      <c r="D206" s="1613"/>
      <c r="E206" s="1613"/>
      <c r="F206" s="1622"/>
      <c r="G206" s="1622"/>
    </row>
    <row r="207" spans="1:7">
      <c r="B207" s="1613">
        <f>+B205/B206</f>
        <v>29.418367346938776</v>
      </c>
      <c r="C207" s="1613"/>
      <c r="D207" s="1613"/>
      <c r="E207" s="1613"/>
      <c r="F207" s="1622"/>
      <c r="G207" s="1622"/>
    </row>
    <row r="208" spans="1:7">
      <c r="B208" s="1613"/>
      <c r="C208" s="1613"/>
      <c r="D208" s="1613"/>
      <c r="E208" s="1613"/>
      <c r="F208" s="1622"/>
      <c r="G208" s="1622"/>
    </row>
    <row r="209" spans="2:7">
      <c r="B209" s="1613">
        <f>+G89</f>
        <v>18.258758970029547</v>
      </c>
      <c r="C209" s="1613"/>
      <c r="D209" s="1613"/>
      <c r="E209" s="1613"/>
      <c r="F209" s="1622"/>
      <c r="G209" s="1622"/>
    </row>
    <row r="210" spans="2:7">
      <c r="B210" s="1613">
        <f>+B209/B203</f>
        <v>22.068877551020407</v>
      </c>
      <c r="C210" s="1613"/>
      <c r="D210" s="1613"/>
      <c r="E210" s="1613"/>
      <c r="F210" s="1622"/>
      <c r="G210" s="1622"/>
    </row>
    <row r="211" spans="2:7">
      <c r="B211" s="1613"/>
      <c r="C211" s="1613"/>
      <c r="D211" s="1613"/>
      <c r="E211" s="1613"/>
      <c r="F211" s="1622"/>
      <c r="G211" s="1622"/>
    </row>
    <row r="212" spans="2:7">
      <c r="B212" s="1613"/>
      <c r="C212" s="1613"/>
      <c r="D212" s="1613"/>
      <c r="E212" s="1613"/>
      <c r="F212" s="1622"/>
      <c r="G212" s="1622"/>
    </row>
    <row r="213" spans="2:7">
      <c r="B213" s="1613"/>
      <c r="C213" s="1613"/>
      <c r="D213" s="1613"/>
      <c r="E213" s="1613"/>
      <c r="F213" s="1622"/>
      <c r="G213" s="1622"/>
    </row>
    <row r="214" spans="2:7">
      <c r="B214" s="1613"/>
      <c r="C214" s="1613"/>
      <c r="D214" s="1613"/>
      <c r="E214" s="1613"/>
      <c r="F214" s="1622"/>
      <c r="G214" s="1622"/>
    </row>
    <row r="215" spans="2:7">
      <c r="B215" s="1613"/>
      <c r="C215" s="1613"/>
      <c r="D215" s="1613"/>
      <c r="E215" s="1613"/>
      <c r="F215" s="1622"/>
      <c r="G215" s="1622"/>
    </row>
    <row r="216" spans="2:7">
      <c r="B216" s="1613"/>
      <c r="C216" s="1613"/>
      <c r="D216" s="1613"/>
      <c r="E216" s="1613"/>
      <c r="F216" s="1622"/>
      <c r="G216" s="1622"/>
    </row>
    <row r="217" spans="2:7">
      <c r="B217" s="1613"/>
      <c r="C217" s="1613"/>
      <c r="D217" s="1613"/>
      <c r="E217" s="1613"/>
      <c r="F217" s="1622"/>
      <c r="G217" s="1622"/>
    </row>
    <row r="218" spans="2:7">
      <c r="B218" s="1613"/>
      <c r="C218" s="1613"/>
      <c r="D218" s="1613"/>
      <c r="E218" s="1613"/>
      <c r="F218" s="1622"/>
      <c r="G218" s="1622"/>
    </row>
    <row r="219" spans="2:7">
      <c r="B219" s="1613"/>
      <c r="C219" s="1613"/>
      <c r="D219" s="1613"/>
      <c r="E219" s="1613"/>
      <c r="F219" s="1622"/>
      <c r="G219" s="1622"/>
    </row>
    <row r="220" spans="2:7">
      <c r="B220" s="1613"/>
      <c r="C220" s="1613"/>
      <c r="D220" s="1613"/>
      <c r="E220" s="1613"/>
      <c r="F220" s="1622"/>
      <c r="G220" s="1622"/>
    </row>
    <row r="221" spans="2:7">
      <c r="B221" s="1613"/>
      <c r="C221" s="1613"/>
      <c r="D221" s="1613"/>
      <c r="E221" s="1613"/>
      <c r="F221" s="1622"/>
      <c r="G221" s="1622"/>
    </row>
    <row r="222" spans="2:7">
      <c r="B222" s="1613"/>
      <c r="C222" s="1613"/>
      <c r="D222" s="1613"/>
      <c r="E222" s="1613"/>
      <c r="F222" s="1622"/>
      <c r="G222" s="1622"/>
    </row>
    <row r="223" spans="2:7">
      <c r="B223" s="1613"/>
      <c r="C223" s="1613"/>
      <c r="D223" s="1613"/>
      <c r="E223" s="1613"/>
      <c r="F223" s="1622"/>
      <c r="G223" s="1622"/>
    </row>
    <row r="224" spans="2:7">
      <c r="B224" s="1613"/>
      <c r="C224" s="1613"/>
      <c r="D224" s="1613"/>
      <c r="E224" s="1613"/>
      <c r="F224" s="1622"/>
      <c r="G224" s="1622"/>
    </row>
    <row r="225" spans="2:7">
      <c r="B225" s="1613"/>
      <c r="C225" s="1613"/>
      <c r="D225" s="1613"/>
      <c r="E225" s="1613"/>
      <c r="F225" s="1622"/>
      <c r="G225" s="1622"/>
    </row>
    <row r="226" spans="2:7">
      <c r="B226" s="1613"/>
      <c r="C226" s="1613"/>
      <c r="D226" s="1613"/>
      <c r="E226" s="1613"/>
      <c r="F226" s="1622"/>
      <c r="G226" s="1622"/>
    </row>
    <row r="227" spans="2:7">
      <c r="B227" s="1613"/>
      <c r="C227" s="1613"/>
      <c r="D227" s="1613"/>
      <c r="E227" s="1613"/>
      <c r="F227" s="1622"/>
      <c r="G227" s="1622"/>
    </row>
    <row r="228" spans="2:7">
      <c r="B228" s="1613"/>
      <c r="C228" s="1613"/>
      <c r="D228" s="1613"/>
      <c r="E228" s="1613"/>
      <c r="F228" s="1622"/>
      <c r="G228" s="1622"/>
    </row>
    <row r="229" spans="2:7">
      <c r="B229" s="1613"/>
      <c r="C229" s="1613"/>
      <c r="D229" s="1613"/>
      <c r="E229" s="1613"/>
      <c r="F229" s="1622"/>
      <c r="G229" s="1622"/>
    </row>
    <row r="230" spans="2:7">
      <c r="B230" s="1613"/>
      <c r="C230" s="1613"/>
      <c r="D230" s="1613"/>
      <c r="E230" s="1613"/>
      <c r="F230" s="1622"/>
      <c r="G230" s="1622"/>
    </row>
    <row r="231" spans="2:7">
      <c r="B231" s="1613"/>
      <c r="C231" s="1613"/>
      <c r="D231" s="1613"/>
      <c r="E231" s="1613"/>
      <c r="F231" s="1622"/>
      <c r="G231" s="1622"/>
    </row>
    <row r="232" spans="2:7">
      <c r="B232" s="1613"/>
      <c r="C232" s="1613"/>
      <c r="D232" s="1613"/>
      <c r="E232" s="1613"/>
      <c r="F232" s="1622"/>
      <c r="G232" s="1622"/>
    </row>
    <row r="233" spans="2:7">
      <c r="B233" s="1613"/>
      <c r="C233" s="1613"/>
      <c r="D233" s="1613"/>
      <c r="E233" s="1613"/>
      <c r="F233" s="1622"/>
      <c r="G233" s="1622"/>
    </row>
    <row r="234" spans="2:7">
      <c r="B234" s="1613"/>
      <c r="C234" s="1613"/>
      <c r="D234" s="1613"/>
      <c r="E234" s="1613"/>
      <c r="F234" s="1622"/>
      <c r="G234" s="1622"/>
    </row>
    <row r="235" spans="2:7">
      <c r="B235" s="1613"/>
      <c r="C235" s="1613"/>
      <c r="D235" s="1613"/>
      <c r="E235" s="1613"/>
      <c r="F235" s="1622"/>
      <c r="G235" s="1622"/>
    </row>
    <row r="236" spans="2:7">
      <c r="B236" s="1613"/>
      <c r="C236" s="1613"/>
      <c r="D236" s="1613"/>
      <c r="E236" s="1613"/>
      <c r="F236" s="1622"/>
      <c r="G236" s="1622"/>
    </row>
    <row r="237" spans="2:7">
      <c r="B237" s="1613"/>
      <c r="C237" s="1613"/>
      <c r="D237" s="1613"/>
      <c r="E237" s="1613"/>
      <c r="F237" s="1622"/>
      <c r="G237" s="1622"/>
    </row>
    <row r="238" spans="2:7">
      <c r="B238" s="1613"/>
      <c r="C238" s="1613"/>
      <c r="D238" s="1613"/>
      <c r="E238" s="1613"/>
      <c r="F238" s="1622"/>
      <c r="G238" s="1622"/>
    </row>
    <row r="239" spans="2:7">
      <c r="B239" s="1613"/>
      <c r="C239" s="1613"/>
      <c r="D239" s="1613"/>
      <c r="E239" s="1613"/>
      <c r="F239" s="1622"/>
      <c r="G239" s="1622"/>
    </row>
    <row r="240" spans="2:7">
      <c r="B240" s="1613"/>
      <c r="C240" s="1613"/>
      <c r="D240" s="1613"/>
      <c r="E240" s="1613"/>
      <c r="F240" s="1622"/>
      <c r="G240" s="1622"/>
    </row>
    <row r="241" spans="2:7">
      <c r="B241" s="1613"/>
      <c r="C241" s="1613"/>
      <c r="D241" s="1613"/>
      <c r="E241" s="1613"/>
      <c r="F241" s="1622"/>
      <c r="G241" s="1622"/>
    </row>
    <row r="242" spans="2:7">
      <c r="B242" s="1613"/>
      <c r="C242" s="1613"/>
      <c r="D242" s="1613"/>
      <c r="E242" s="1613"/>
      <c r="F242" s="1622"/>
      <c r="G242" s="1622"/>
    </row>
    <row r="243" spans="2:7">
      <c r="B243" s="1613"/>
      <c r="C243" s="1613"/>
      <c r="D243" s="1613"/>
      <c r="E243" s="1613"/>
      <c r="F243" s="1622"/>
      <c r="G243" s="1622"/>
    </row>
    <row r="244" spans="2:7">
      <c r="B244" s="1613"/>
      <c r="C244" s="1613"/>
      <c r="D244" s="1613"/>
      <c r="E244" s="1613"/>
      <c r="F244" s="1622"/>
      <c r="G244" s="1622"/>
    </row>
    <row r="245" spans="2:7">
      <c r="B245" s="1613"/>
      <c r="C245" s="1613"/>
      <c r="D245" s="1613"/>
      <c r="E245" s="1613"/>
      <c r="F245" s="1622"/>
      <c r="G245" s="1622"/>
    </row>
    <row r="246" spans="2:7">
      <c r="B246" s="1613"/>
      <c r="C246" s="1613"/>
      <c r="D246" s="1613"/>
      <c r="E246" s="1613"/>
      <c r="F246" s="1622"/>
      <c r="G246" s="1622"/>
    </row>
    <row r="247" spans="2:7">
      <c r="B247" s="1613"/>
      <c r="C247" s="1613"/>
      <c r="D247" s="1613"/>
      <c r="E247" s="1613"/>
      <c r="F247" s="1622"/>
      <c r="G247" s="1622"/>
    </row>
    <row r="248" spans="2:7">
      <c r="B248" s="1613"/>
      <c r="C248" s="1613"/>
      <c r="D248" s="1613"/>
      <c r="E248" s="1613"/>
      <c r="F248" s="1622"/>
      <c r="G248" s="1622"/>
    </row>
    <row r="249" spans="2:7">
      <c r="B249" s="1613"/>
      <c r="C249" s="1613"/>
      <c r="D249" s="1613"/>
      <c r="E249" s="1613"/>
      <c r="F249" s="1622"/>
      <c r="G249" s="1622"/>
    </row>
    <row r="250" spans="2:7">
      <c r="B250" s="1613"/>
      <c r="C250" s="1613"/>
      <c r="D250" s="1613"/>
      <c r="E250" s="1613"/>
      <c r="F250" s="1622"/>
      <c r="G250" s="1622"/>
    </row>
    <row r="251" spans="2:7">
      <c r="B251" s="1613"/>
      <c r="C251" s="1613"/>
      <c r="D251" s="1613"/>
      <c r="E251" s="1613"/>
      <c r="F251" s="1622"/>
      <c r="G251" s="1622"/>
    </row>
    <row r="252" spans="2:7">
      <c r="B252" s="1613"/>
      <c r="C252" s="1613"/>
      <c r="D252" s="1613"/>
      <c r="E252" s="1613"/>
      <c r="F252" s="1622"/>
      <c r="G252" s="1622"/>
    </row>
    <row r="253" spans="2:7">
      <c r="B253" s="1613"/>
      <c r="C253" s="1613"/>
      <c r="D253" s="1613"/>
      <c r="E253" s="1613"/>
      <c r="F253" s="1622"/>
      <c r="G253" s="1622"/>
    </row>
    <row r="254" spans="2:7">
      <c r="B254" s="1613"/>
      <c r="C254" s="1613"/>
      <c r="D254" s="1613"/>
      <c r="E254" s="1613"/>
      <c r="F254" s="1622"/>
      <c r="G254" s="1622"/>
    </row>
    <row r="255" spans="2:7">
      <c r="B255" s="1613"/>
      <c r="C255" s="1613"/>
      <c r="D255" s="1613"/>
      <c r="E255" s="1613"/>
      <c r="F255" s="1622"/>
      <c r="G255" s="1622"/>
    </row>
    <row r="256" spans="2:7">
      <c r="B256" s="1613"/>
      <c r="C256" s="1613"/>
      <c r="D256" s="1613"/>
      <c r="E256" s="1613"/>
      <c r="F256" s="1622"/>
      <c r="G256" s="1622"/>
    </row>
    <row r="257" spans="2:7">
      <c r="B257" s="1613"/>
      <c r="C257" s="1613"/>
      <c r="D257" s="1613"/>
      <c r="E257" s="1613"/>
      <c r="F257" s="1622"/>
      <c r="G257" s="1622"/>
    </row>
    <row r="258" spans="2:7">
      <c r="B258" s="1613"/>
      <c r="C258" s="1613"/>
      <c r="D258" s="1613"/>
      <c r="E258" s="1613"/>
      <c r="F258" s="1622"/>
      <c r="G258" s="1622"/>
    </row>
    <row r="259" spans="2:7">
      <c r="B259" s="1613"/>
      <c r="C259" s="1613"/>
      <c r="D259" s="1613"/>
      <c r="E259" s="1613"/>
      <c r="F259" s="1622"/>
      <c r="G259" s="1622"/>
    </row>
    <row r="260" spans="2:7">
      <c r="B260" s="1613"/>
      <c r="C260" s="1613"/>
      <c r="D260" s="1613"/>
      <c r="E260" s="1613"/>
      <c r="F260" s="1622"/>
      <c r="G260" s="1622"/>
    </row>
    <row r="261" spans="2:7">
      <c r="B261" s="1613"/>
      <c r="C261" s="1613"/>
      <c r="D261" s="1613"/>
      <c r="E261" s="1613"/>
      <c r="F261" s="1622"/>
      <c r="G261" s="1622"/>
    </row>
    <row r="262" spans="2:7">
      <c r="B262" s="1613"/>
      <c r="C262" s="1613"/>
      <c r="D262" s="1613"/>
      <c r="E262" s="1613"/>
      <c r="F262" s="1622"/>
      <c r="G262" s="1622"/>
    </row>
    <row r="263" spans="2:7">
      <c r="B263" s="1613"/>
      <c r="C263" s="1613"/>
      <c r="D263" s="1613"/>
      <c r="E263" s="1613"/>
      <c r="F263" s="1622"/>
      <c r="G263" s="1622"/>
    </row>
    <row r="264" spans="2:7">
      <c r="B264" s="1613"/>
      <c r="C264" s="1613"/>
      <c r="D264" s="1613"/>
      <c r="E264" s="1613"/>
      <c r="F264" s="1622"/>
      <c r="G264" s="1622"/>
    </row>
    <row r="265" spans="2:7">
      <c r="B265" s="1613"/>
      <c r="C265" s="1613"/>
      <c r="D265" s="1613"/>
      <c r="E265" s="1613"/>
      <c r="F265" s="1622"/>
      <c r="G265" s="1622"/>
    </row>
    <row r="266" spans="2:7">
      <c r="B266" s="1613"/>
      <c r="C266" s="1613"/>
      <c r="D266" s="1613"/>
      <c r="E266" s="1613"/>
      <c r="F266" s="1622"/>
      <c r="G266" s="1622"/>
    </row>
    <row r="267" spans="2:7">
      <c r="B267" s="1613"/>
      <c r="C267" s="1613"/>
      <c r="D267" s="1613"/>
      <c r="E267" s="1613"/>
      <c r="F267" s="1622"/>
      <c r="G267" s="1622"/>
    </row>
    <row r="268" spans="2:7">
      <c r="B268" s="1613"/>
      <c r="C268" s="1613"/>
      <c r="D268" s="1613"/>
      <c r="E268" s="1613"/>
      <c r="F268" s="1622"/>
      <c r="G268" s="1622"/>
    </row>
    <row r="269" spans="2:7">
      <c r="B269" s="1613"/>
      <c r="C269" s="1613"/>
      <c r="D269" s="1613"/>
      <c r="E269" s="1613"/>
      <c r="F269" s="1622"/>
      <c r="G269" s="1622"/>
    </row>
    <row r="270" spans="2:7">
      <c r="B270" s="1613"/>
      <c r="C270" s="1613"/>
      <c r="D270" s="1613"/>
      <c r="E270" s="1613"/>
      <c r="F270" s="1622"/>
      <c r="G270" s="1622"/>
    </row>
    <row r="271" spans="2:7">
      <c r="B271" s="1613"/>
      <c r="C271" s="1613"/>
      <c r="D271" s="1613"/>
      <c r="E271" s="1613"/>
      <c r="F271" s="1622"/>
      <c r="G271" s="1622"/>
    </row>
    <row r="272" spans="2:7">
      <c r="B272" s="1613"/>
      <c r="C272" s="1613"/>
      <c r="D272" s="1613"/>
      <c r="E272" s="1613"/>
      <c r="F272" s="1622"/>
      <c r="G272" s="1622"/>
    </row>
    <row r="273" spans="2:7">
      <c r="B273" s="1613"/>
      <c r="C273" s="1613"/>
      <c r="D273" s="1613"/>
      <c r="E273" s="1613"/>
      <c r="F273" s="1622"/>
      <c r="G273" s="1622"/>
    </row>
    <row r="274" spans="2:7">
      <c r="B274" s="1613"/>
      <c r="C274" s="1613"/>
      <c r="D274" s="1613"/>
      <c r="E274" s="1613"/>
      <c r="F274" s="1622"/>
      <c r="G274" s="1622"/>
    </row>
    <row r="275" spans="2:7">
      <c r="B275" s="1613"/>
      <c r="C275" s="1613"/>
      <c r="D275" s="1613"/>
      <c r="E275" s="1613"/>
      <c r="F275" s="1622"/>
      <c r="G275" s="1622"/>
    </row>
    <row r="276" spans="2:7">
      <c r="B276" s="1613"/>
      <c r="C276" s="1613"/>
      <c r="D276" s="1613"/>
      <c r="E276" s="1613"/>
      <c r="F276" s="1622"/>
      <c r="G276" s="1622"/>
    </row>
    <row r="277" spans="2:7">
      <c r="B277" s="1613"/>
      <c r="C277" s="1613"/>
      <c r="D277" s="1613"/>
      <c r="E277" s="1613"/>
      <c r="F277" s="1622"/>
      <c r="G277" s="1622"/>
    </row>
    <row r="278" spans="2:7">
      <c r="B278" s="1613"/>
      <c r="C278" s="1613"/>
      <c r="D278" s="1613"/>
      <c r="E278" s="1613"/>
      <c r="F278" s="1622"/>
      <c r="G278" s="1622"/>
    </row>
    <row r="279" spans="2:7">
      <c r="B279" s="1613"/>
      <c r="C279" s="1613"/>
      <c r="D279" s="1613"/>
      <c r="E279" s="1613"/>
      <c r="F279" s="1622"/>
      <c r="G279" s="1622"/>
    </row>
    <row r="280" spans="2:7">
      <c r="B280" s="1613"/>
      <c r="C280" s="1613"/>
      <c r="D280" s="1613"/>
      <c r="E280" s="1613"/>
      <c r="F280" s="1622"/>
      <c r="G280" s="1622"/>
    </row>
    <row r="281" spans="2:7">
      <c r="B281" s="1613"/>
      <c r="C281" s="1613"/>
      <c r="D281" s="1613"/>
      <c r="E281" s="1613"/>
      <c r="F281" s="1622"/>
      <c r="G281" s="1622"/>
    </row>
    <row r="282" spans="2:7">
      <c r="B282" s="1613"/>
      <c r="C282" s="1613"/>
      <c r="D282" s="1613"/>
      <c r="E282" s="1613"/>
      <c r="F282" s="1622"/>
      <c r="G282" s="1622"/>
    </row>
    <row r="283" spans="2:7">
      <c r="B283" s="1613"/>
      <c r="C283" s="1613"/>
      <c r="D283" s="1613"/>
      <c r="E283" s="1613"/>
      <c r="F283" s="1622"/>
      <c r="G283" s="1622"/>
    </row>
    <row r="284" spans="2:7">
      <c r="B284" s="1613"/>
      <c r="C284" s="1613"/>
      <c r="D284" s="1613"/>
      <c r="E284" s="1613"/>
      <c r="F284" s="1622"/>
      <c r="G284" s="1622"/>
    </row>
    <row r="285" spans="2:7">
      <c r="B285" s="1613"/>
      <c r="C285" s="1613"/>
      <c r="D285" s="1613"/>
      <c r="E285" s="1613"/>
      <c r="F285" s="1622"/>
      <c r="G285" s="1622"/>
    </row>
    <row r="286" spans="2:7">
      <c r="B286" s="1613"/>
      <c r="C286" s="1613"/>
      <c r="D286" s="1613"/>
      <c r="E286" s="1613"/>
      <c r="F286" s="1622"/>
      <c r="G286" s="1622"/>
    </row>
    <row r="287" spans="2:7">
      <c r="B287" s="1613"/>
      <c r="C287" s="1613"/>
      <c r="D287" s="1613"/>
      <c r="E287" s="1613"/>
      <c r="F287" s="1622"/>
      <c r="G287" s="1622"/>
    </row>
    <row r="288" spans="2:7">
      <c r="B288" s="1613"/>
      <c r="C288" s="1613"/>
      <c r="D288" s="1613"/>
      <c r="E288" s="1613"/>
      <c r="F288" s="1622"/>
      <c r="G288" s="1622"/>
    </row>
    <row r="289" spans="2:7">
      <c r="B289" s="1613"/>
      <c r="C289" s="1613"/>
      <c r="D289" s="1613"/>
      <c r="E289" s="1613"/>
      <c r="F289" s="1622"/>
      <c r="G289" s="1622"/>
    </row>
    <row r="290" spans="2:7">
      <c r="B290" s="1613"/>
      <c r="C290" s="1613"/>
      <c r="D290" s="1613"/>
      <c r="E290" s="1613"/>
      <c r="F290" s="1622"/>
      <c r="G290" s="1622"/>
    </row>
    <row r="291" spans="2:7">
      <c r="B291" s="1613"/>
      <c r="C291" s="1613"/>
      <c r="D291" s="1613"/>
      <c r="E291" s="1613"/>
      <c r="F291" s="1622"/>
      <c r="G291" s="1622"/>
    </row>
    <row r="292" spans="2:7">
      <c r="B292" s="1613"/>
      <c r="C292" s="1613"/>
      <c r="D292" s="1613"/>
      <c r="E292" s="1613"/>
      <c r="F292" s="1622"/>
      <c r="G292" s="1622"/>
    </row>
    <row r="293" spans="2:7">
      <c r="B293" s="1613"/>
      <c r="C293" s="1613"/>
      <c r="D293" s="1613"/>
      <c r="E293" s="1613"/>
      <c r="F293" s="1622"/>
      <c r="G293" s="1622"/>
    </row>
    <row r="294" spans="2:7">
      <c r="B294" s="1613"/>
      <c r="C294" s="1613"/>
      <c r="D294" s="1613"/>
      <c r="E294" s="1613"/>
      <c r="F294" s="1622"/>
      <c r="G294" s="1622"/>
    </row>
    <row r="295" spans="2:7">
      <c r="B295" s="1613"/>
      <c r="C295" s="1613"/>
      <c r="D295" s="1613"/>
      <c r="E295" s="1613"/>
      <c r="F295" s="1622"/>
      <c r="G295" s="1622"/>
    </row>
    <row r="296" spans="2:7">
      <c r="B296" s="1613"/>
      <c r="C296" s="1613"/>
      <c r="D296" s="1613"/>
      <c r="E296" s="1613"/>
      <c r="F296" s="1622"/>
      <c r="G296" s="1622"/>
    </row>
    <row r="297" spans="2:7">
      <c r="B297" s="1613"/>
      <c r="C297" s="1613"/>
      <c r="D297" s="1613"/>
      <c r="E297" s="1613"/>
      <c r="F297" s="1622"/>
      <c r="G297" s="1622"/>
    </row>
    <row r="298" spans="2:7">
      <c r="B298" s="1613"/>
      <c r="C298" s="1613"/>
      <c r="D298" s="1613"/>
      <c r="E298" s="1613"/>
      <c r="F298" s="1622"/>
      <c r="G298" s="1622"/>
    </row>
    <row r="299" spans="2:7">
      <c r="B299" s="1613"/>
      <c r="C299" s="1613"/>
      <c r="D299" s="1613"/>
      <c r="E299" s="1613"/>
      <c r="F299" s="1622"/>
      <c r="G299" s="1622"/>
    </row>
    <row r="300" spans="2:7">
      <c r="B300" s="1613"/>
      <c r="C300" s="1613"/>
      <c r="D300" s="1613"/>
      <c r="E300" s="1613"/>
      <c r="F300" s="1622"/>
      <c r="G300" s="1622"/>
    </row>
    <row r="301" spans="2:7">
      <c r="B301" s="1613"/>
      <c r="C301" s="1613"/>
      <c r="D301" s="1613"/>
      <c r="E301" s="1613"/>
      <c r="F301" s="1622"/>
      <c r="G301" s="1622"/>
    </row>
    <row r="302" spans="2:7">
      <c r="B302" s="1613"/>
      <c r="C302" s="1613"/>
      <c r="D302" s="1613"/>
      <c r="E302" s="1613"/>
      <c r="F302" s="1622"/>
      <c r="G302" s="1622"/>
    </row>
    <row r="303" spans="2:7">
      <c r="B303" s="1613"/>
      <c r="C303" s="1613"/>
      <c r="D303" s="1613"/>
      <c r="E303" s="1613"/>
      <c r="F303" s="1622"/>
      <c r="G303" s="1622"/>
    </row>
    <row r="304" spans="2:7">
      <c r="B304" s="1613"/>
      <c r="C304" s="1613"/>
      <c r="D304" s="1613"/>
      <c r="E304" s="1613"/>
      <c r="F304" s="1622"/>
      <c r="G304" s="1622"/>
    </row>
    <row r="305" spans="2:7">
      <c r="B305" s="1613"/>
      <c r="C305" s="1613"/>
      <c r="D305" s="1613"/>
      <c r="E305" s="1613"/>
      <c r="F305" s="1622"/>
      <c r="G305" s="1622"/>
    </row>
    <row r="306" spans="2:7">
      <c r="B306" s="1613"/>
      <c r="C306" s="1613"/>
      <c r="D306" s="1613"/>
      <c r="E306" s="1613"/>
      <c r="F306" s="1622"/>
      <c r="G306" s="1622"/>
    </row>
    <row r="307" spans="2:7">
      <c r="B307" s="1613"/>
      <c r="C307" s="1613"/>
      <c r="D307" s="1613"/>
      <c r="E307" s="1613"/>
      <c r="F307" s="1622"/>
      <c r="G307" s="1622"/>
    </row>
    <row r="308" spans="2:7">
      <c r="B308" s="1613"/>
      <c r="C308" s="1613"/>
      <c r="D308" s="1613"/>
      <c r="E308" s="1613"/>
      <c r="F308" s="1622"/>
      <c r="G308" s="1622"/>
    </row>
    <row r="309" spans="2:7">
      <c r="B309" s="1613"/>
      <c r="C309" s="1613"/>
      <c r="D309" s="1613"/>
      <c r="E309" s="1613"/>
      <c r="F309" s="1622"/>
      <c r="G309" s="1622"/>
    </row>
    <row r="310" spans="2:7">
      <c r="B310" s="1613"/>
      <c r="C310" s="1613"/>
      <c r="D310" s="1613"/>
      <c r="E310" s="1613"/>
      <c r="F310" s="1622"/>
      <c r="G310" s="1622"/>
    </row>
    <row r="311" spans="2:7">
      <c r="B311" s="1613"/>
      <c r="C311" s="1613"/>
      <c r="D311" s="1613"/>
      <c r="E311" s="1613"/>
      <c r="F311" s="1622"/>
      <c r="G311" s="1622"/>
    </row>
    <row r="316" spans="2:7">
      <c r="C316" s="1611"/>
    </row>
    <row r="319" spans="2:7">
      <c r="C319" s="1611"/>
    </row>
    <row r="321" spans="3:3">
      <c r="C321" s="1611"/>
    </row>
    <row r="328" spans="3:3">
      <c r="C328" s="1611"/>
    </row>
    <row r="331" spans="3:3">
      <c r="C331" s="1611"/>
    </row>
    <row r="336" spans="3:3">
      <c r="C336" s="1611"/>
    </row>
    <row r="339" spans="3:3">
      <c r="C339" s="1611"/>
    </row>
    <row r="350" spans="3:3">
      <c r="C350" s="1611"/>
    </row>
    <row r="353" spans="3:3">
      <c r="C353" s="1611"/>
    </row>
    <row r="358" spans="3:3">
      <c r="C358" s="1611"/>
    </row>
    <row r="361" spans="3:3">
      <c r="C361" s="1611"/>
    </row>
    <row r="372" spans="3:3">
      <c r="C372" s="1611"/>
    </row>
    <row r="380" spans="3:3">
      <c r="C380" s="1611"/>
    </row>
    <row r="383" spans="3:3">
      <c r="C383" s="1611"/>
    </row>
    <row r="394" spans="3:3">
      <c r="C394" s="1611"/>
    </row>
    <row r="402" spans="3:3">
      <c r="C402" s="1611"/>
    </row>
    <row r="405" spans="3:3">
      <c r="C405" s="1611"/>
    </row>
    <row r="416" spans="3:3">
      <c r="C416" s="1611"/>
    </row>
    <row r="419" spans="3:3">
      <c r="C419" s="1611"/>
    </row>
    <row r="424" spans="3:3">
      <c r="C424" s="1611"/>
    </row>
    <row r="438" spans="3:3">
      <c r="C438" s="1611"/>
    </row>
    <row r="446" spans="3:3">
      <c r="C446" s="1611"/>
    </row>
    <row r="458" spans="3:3">
      <c r="C458" s="1611"/>
    </row>
    <row r="461" spans="3:3">
      <c r="C461" s="1611"/>
    </row>
    <row r="466" spans="3:3">
      <c r="C466" s="1611"/>
    </row>
    <row r="477" spans="3:3">
      <c r="C477" s="1611"/>
    </row>
    <row r="480" spans="3:3">
      <c r="C480" s="1611"/>
    </row>
    <row r="485" spans="3:3">
      <c r="C485" s="1611"/>
    </row>
    <row r="491" spans="3:3">
      <c r="C491" s="1611"/>
    </row>
    <row r="502" spans="3:3">
      <c r="C502" s="1611"/>
    </row>
    <row r="508" spans="3:3">
      <c r="C508" s="1611"/>
    </row>
    <row r="514" spans="3:3">
      <c r="C514" s="1611"/>
    </row>
    <row r="523" spans="3:3">
      <c r="C523" s="1611"/>
    </row>
    <row r="531" spans="3:3">
      <c r="C531" s="1611"/>
    </row>
    <row r="534" spans="3:3">
      <c r="C534" s="1611"/>
    </row>
    <row r="542" spans="3:3">
      <c r="C542" s="1611"/>
    </row>
    <row r="551" spans="3:3">
      <c r="C551" s="1611"/>
    </row>
    <row r="554" spans="3:3">
      <c r="C554" s="1611"/>
    </row>
    <row r="562" spans="3:3">
      <c r="C562" s="1611"/>
    </row>
    <row r="565" spans="3:3">
      <c r="C565" s="1611"/>
    </row>
    <row r="574" spans="3:3">
      <c r="C574" s="1611"/>
    </row>
    <row r="577" spans="3:3">
      <c r="C577" s="1611"/>
    </row>
    <row r="585" spans="3:3">
      <c r="C585" s="1611"/>
    </row>
    <row r="588" spans="3:3">
      <c r="C588" s="1611"/>
    </row>
    <row r="594" spans="3:3">
      <c r="C594" s="1611"/>
    </row>
    <row r="608" spans="3:3">
      <c r="C608" s="1611"/>
    </row>
    <row r="611" spans="3:3">
      <c r="C611" s="1611"/>
    </row>
    <row r="616" spans="3:3">
      <c r="C616" s="1611"/>
    </row>
    <row r="619" spans="3:3">
      <c r="C619" s="1611"/>
    </row>
    <row r="630" spans="3:3">
      <c r="C630" s="1611"/>
    </row>
    <row r="633" spans="3:3">
      <c r="C633" s="1611"/>
    </row>
    <row r="639" spans="3:3">
      <c r="C639" s="1611"/>
    </row>
    <row r="649" spans="3:3">
      <c r="C649" s="1611"/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S257"/>
  <sheetViews>
    <sheetView showGridLines="0" workbookViewId="0">
      <pane xSplit="1" ySplit="7" topLeftCell="AR8" activePane="bottomRight" state="frozen"/>
      <selection pane="topRight" activeCell="B8" sqref="B8"/>
      <selection pane="bottomLeft" activeCell="B8" sqref="B8"/>
      <selection pane="bottomRight" activeCell="BG28" sqref="BG28"/>
    </sheetView>
  </sheetViews>
  <sheetFormatPr defaultRowHeight="12.5" outlineLevelRow="1"/>
  <cols>
    <col min="1" max="1" width="37.453125" bestFit="1" customWidth="1"/>
  </cols>
  <sheetData>
    <row r="1" spans="1:97" s="324" customFormat="1" ht="21.5" thickBot="1">
      <c r="A1" s="112" t="s">
        <v>9</v>
      </c>
      <c r="B1" s="513"/>
      <c r="C1" s="513"/>
      <c r="D1" s="513"/>
      <c r="E1" s="513"/>
      <c r="F1" s="513"/>
      <c r="G1" s="513"/>
      <c r="H1" s="513"/>
      <c r="I1" s="513"/>
      <c r="J1" s="513"/>
      <c r="K1" s="513"/>
      <c r="L1" s="513"/>
      <c r="M1" s="513"/>
      <c r="N1" s="513"/>
      <c r="O1" s="513"/>
      <c r="P1" s="513"/>
      <c r="Q1" s="513"/>
      <c r="R1" s="513"/>
      <c r="S1" s="513"/>
      <c r="T1" s="513"/>
      <c r="U1" s="513"/>
      <c r="V1" s="513"/>
      <c r="W1" s="513"/>
      <c r="X1" s="513"/>
      <c r="Y1" s="513"/>
      <c r="Z1" s="513"/>
      <c r="AA1" s="513"/>
      <c r="AB1" s="513"/>
      <c r="AC1" s="513"/>
      <c r="AD1" s="513"/>
      <c r="AE1" s="514"/>
      <c r="AF1" s="514"/>
      <c r="AG1" s="514"/>
      <c r="AH1" s="514"/>
      <c r="AI1" s="514"/>
      <c r="AJ1" s="514"/>
      <c r="AK1" s="514"/>
      <c r="AL1" s="514"/>
      <c r="AM1" s="514"/>
      <c r="AN1" s="514"/>
      <c r="AO1" s="514"/>
      <c r="AP1" s="514"/>
      <c r="AQ1" s="514"/>
      <c r="AR1" s="514"/>
      <c r="AS1" s="514"/>
      <c r="AT1" s="514"/>
      <c r="AU1" s="514"/>
      <c r="AV1" s="514"/>
      <c r="AW1" s="514"/>
      <c r="AX1" s="514"/>
      <c r="AY1" s="514"/>
      <c r="AZ1" s="514"/>
      <c r="BA1" s="514"/>
      <c r="BB1" s="514"/>
      <c r="BC1" s="514"/>
      <c r="BD1" s="514"/>
      <c r="BE1" s="514"/>
      <c r="BF1" s="514"/>
      <c r="BG1" s="514"/>
      <c r="BH1" s="514"/>
      <c r="BI1" s="514"/>
      <c r="BJ1" s="514"/>
      <c r="BK1" s="514"/>
      <c r="BL1" s="514"/>
      <c r="BM1" s="514"/>
      <c r="BN1" s="514"/>
      <c r="BO1" s="514"/>
      <c r="BP1" s="514"/>
      <c r="BQ1" s="514"/>
      <c r="BR1" s="514"/>
      <c r="BS1" s="514"/>
      <c r="BT1" s="514"/>
      <c r="BU1" s="514"/>
      <c r="BV1" s="514"/>
      <c r="BW1" s="514"/>
      <c r="BX1" s="514"/>
      <c r="BY1" s="514"/>
      <c r="BZ1" s="514"/>
      <c r="CA1" s="514"/>
      <c r="CB1" s="514"/>
      <c r="CC1" s="514"/>
      <c r="CD1" s="514"/>
      <c r="CE1" s="514"/>
      <c r="CF1" s="514"/>
      <c r="CG1" s="514"/>
      <c r="CH1" s="514"/>
      <c r="CI1" s="514"/>
      <c r="CJ1" s="514"/>
      <c r="CK1" s="514"/>
      <c r="CL1" s="514"/>
      <c r="CM1" s="514"/>
      <c r="CN1" s="514"/>
      <c r="CO1" s="514"/>
      <c r="CP1" s="514"/>
      <c r="CQ1" s="514"/>
      <c r="CR1" s="515"/>
      <c r="CS1" s="515"/>
    </row>
    <row r="2" spans="1:97" s="324" customFormat="1" ht="12">
      <c r="A2" s="691" t="s">
        <v>1412</v>
      </c>
      <c r="B2" s="516"/>
      <c r="C2" s="516"/>
      <c r="D2" s="516"/>
      <c r="E2" s="516"/>
      <c r="F2" s="516"/>
      <c r="G2" s="516"/>
      <c r="H2" s="516"/>
      <c r="I2" s="516"/>
      <c r="J2" s="516"/>
      <c r="K2" s="516"/>
      <c r="L2" s="516"/>
      <c r="M2" s="516"/>
      <c r="N2" s="516"/>
      <c r="O2" s="516"/>
      <c r="P2" s="516"/>
      <c r="Q2" s="516"/>
      <c r="R2" s="516"/>
      <c r="S2" s="516"/>
      <c r="T2" s="516"/>
      <c r="U2" s="516"/>
      <c r="V2" s="516"/>
      <c r="W2" s="516"/>
      <c r="X2" s="516"/>
      <c r="Y2" s="516"/>
      <c r="Z2" s="516"/>
      <c r="AA2" s="516"/>
      <c r="AB2" s="516"/>
      <c r="AC2" s="516"/>
      <c r="AD2" s="516"/>
      <c r="AE2" s="372"/>
      <c r="AF2" s="372"/>
      <c r="AG2" s="372"/>
      <c r="AH2" s="372"/>
      <c r="AI2" s="372"/>
      <c r="AJ2" s="372"/>
      <c r="AK2" s="372"/>
      <c r="AL2" s="372"/>
      <c r="AM2" s="372"/>
      <c r="AN2" s="372"/>
      <c r="AO2" s="372"/>
      <c r="AP2" s="372"/>
      <c r="AQ2" s="372"/>
      <c r="AR2" s="372"/>
      <c r="AS2" s="372"/>
      <c r="AT2" s="372"/>
      <c r="AU2" s="372"/>
      <c r="AV2" s="372"/>
      <c r="AW2" s="372"/>
      <c r="AX2" s="372"/>
      <c r="AY2" s="372"/>
      <c r="AZ2" s="372"/>
      <c r="BA2" s="372"/>
      <c r="BB2" s="372"/>
      <c r="BC2" s="372"/>
      <c r="BD2" s="372"/>
      <c r="BE2" s="372"/>
      <c r="BF2" s="372"/>
      <c r="BG2" s="372"/>
      <c r="BH2" s="372"/>
      <c r="BI2" s="372"/>
      <c r="BJ2" s="372"/>
      <c r="BK2" s="372"/>
      <c r="BL2" s="372"/>
      <c r="BM2" s="372"/>
      <c r="BN2" s="372"/>
      <c r="BO2" s="372"/>
      <c r="BP2" s="372"/>
      <c r="BQ2" s="372"/>
      <c r="BR2" s="372"/>
      <c r="BS2" s="372"/>
      <c r="BT2" s="372"/>
      <c r="BU2" s="372"/>
      <c r="BV2" s="372"/>
      <c r="BW2" s="372"/>
      <c r="BX2" s="372"/>
      <c r="BY2" s="372"/>
      <c r="BZ2" s="372"/>
      <c r="CA2" s="372"/>
      <c r="CB2" s="372"/>
      <c r="CC2" s="372"/>
      <c r="CD2" s="372"/>
      <c r="CE2" s="372"/>
      <c r="CF2" s="372"/>
      <c r="CG2" s="372"/>
      <c r="CH2" s="372"/>
      <c r="CI2" s="372"/>
      <c r="CJ2" s="372"/>
      <c r="CK2" s="372"/>
      <c r="CL2" s="372"/>
      <c r="CM2" s="372"/>
      <c r="CN2" s="372"/>
      <c r="CO2" s="372"/>
      <c r="CP2" s="372"/>
      <c r="CQ2" s="372"/>
      <c r="CR2" s="517"/>
      <c r="CS2" s="517"/>
    </row>
    <row r="3" spans="1:97" s="324" customFormat="1" ht="12">
      <c r="A3" s="516" t="s">
        <v>10</v>
      </c>
      <c r="B3" s="516"/>
      <c r="C3" s="516"/>
      <c r="D3" s="516"/>
      <c r="E3" s="516"/>
      <c r="F3" s="516"/>
      <c r="G3" s="516"/>
      <c r="H3" s="516"/>
      <c r="I3" s="516"/>
      <c r="J3" s="516"/>
      <c r="K3" s="516"/>
      <c r="L3" s="516"/>
      <c r="M3" s="516"/>
      <c r="N3" s="516"/>
      <c r="O3" s="516"/>
      <c r="P3" s="516"/>
      <c r="Q3" s="516"/>
      <c r="R3" s="516"/>
      <c r="S3" s="516"/>
      <c r="T3" s="516"/>
      <c r="U3" s="516"/>
      <c r="V3" s="516"/>
      <c r="W3" s="516"/>
      <c r="X3" s="516"/>
      <c r="Y3" s="516"/>
      <c r="Z3" s="516"/>
      <c r="AA3" s="516"/>
      <c r="AB3" s="516"/>
      <c r="AC3" s="516"/>
      <c r="AF3" s="372"/>
      <c r="AG3" s="372"/>
      <c r="AH3" s="372"/>
      <c r="AI3" s="516"/>
      <c r="AJ3" s="372"/>
      <c r="AK3" s="372"/>
      <c r="AL3" s="372"/>
      <c r="AM3" s="372"/>
      <c r="AN3" s="372"/>
      <c r="AO3" s="372"/>
      <c r="AP3" s="372"/>
      <c r="AQ3" s="372"/>
      <c r="AR3" s="372"/>
      <c r="AS3" s="372"/>
      <c r="AT3" s="372"/>
      <c r="AU3" s="372"/>
      <c r="AV3" s="372"/>
      <c r="AW3" s="372"/>
      <c r="AX3" s="372"/>
      <c r="AY3" s="372"/>
      <c r="AZ3" s="372"/>
      <c r="BA3" s="372"/>
      <c r="BB3" s="372"/>
      <c r="BC3" s="372"/>
      <c r="BD3" s="372"/>
      <c r="BE3" s="372"/>
      <c r="BF3" s="372"/>
      <c r="BG3" s="372"/>
      <c r="BH3" s="372"/>
      <c r="BI3" s="372"/>
      <c r="BJ3" s="372"/>
      <c r="BK3" s="372"/>
      <c r="BL3" s="372"/>
      <c r="BM3" s="372"/>
      <c r="BN3" s="372"/>
      <c r="BO3" s="372"/>
      <c r="BP3" s="372"/>
      <c r="BQ3" s="372"/>
      <c r="BR3" s="372"/>
      <c r="BS3" s="372"/>
      <c r="BT3" s="372"/>
      <c r="BU3" s="372"/>
      <c r="BV3" s="372"/>
      <c r="BW3" s="372"/>
      <c r="BX3" s="372"/>
      <c r="BY3" s="372"/>
      <c r="BZ3" s="372"/>
      <c r="CA3" s="372"/>
      <c r="CB3" s="372"/>
      <c r="CC3" s="372"/>
      <c r="CD3" s="372"/>
      <c r="CE3" s="372"/>
      <c r="CF3" s="372"/>
      <c r="CG3" s="372"/>
      <c r="CH3" s="372"/>
      <c r="CI3" s="372"/>
      <c r="CJ3" s="372"/>
      <c r="CK3" s="372"/>
      <c r="CL3" s="372"/>
      <c r="CM3" s="372"/>
      <c r="CN3" s="372"/>
      <c r="CO3" s="372"/>
      <c r="CP3" s="372"/>
      <c r="CQ3" s="372"/>
      <c r="CR3" s="517"/>
      <c r="CS3" s="517"/>
    </row>
    <row r="4" spans="1:97" s="324" customFormat="1" ht="12"/>
    <row r="5" spans="1:97" s="324" customFormat="1" ht="12">
      <c r="A5" s="806"/>
      <c r="B5" s="806"/>
      <c r="C5" s="806"/>
      <c r="D5" s="806"/>
      <c r="E5" s="806"/>
      <c r="F5" s="806"/>
      <c r="G5" s="806"/>
      <c r="H5" s="806"/>
      <c r="I5" s="806"/>
      <c r="J5" s="806"/>
      <c r="K5" s="806"/>
      <c r="L5" s="806"/>
      <c r="M5" s="806"/>
      <c r="N5" s="806"/>
      <c r="O5" s="806"/>
      <c r="P5" s="806"/>
      <c r="Q5" s="806"/>
      <c r="R5" s="806"/>
      <c r="S5" s="806"/>
      <c r="T5" s="806"/>
      <c r="U5" s="806"/>
      <c r="V5" s="806"/>
      <c r="W5" s="806"/>
      <c r="X5" s="806"/>
      <c r="Y5" s="518"/>
      <c r="Z5" s="518"/>
      <c r="AA5" s="518"/>
      <c r="AB5" s="518"/>
      <c r="AC5" s="518"/>
      <c r="AD5" s="518"/>
      <c r="AE5" s="518"/>
      <c r="AF5" s="518"/>
      <c r="AG5" s="518"/>
      <c r="AH5" s="518"/>
      <c r="AI5" s="518"/>
      <c r="AJ5" s="518"/>
      <c r="AK5" s="518"/>
      <c r="AL5" s="518"/>
      <c r="AM5" s="518"/>
      <c r="AN5" s="518"/>
      <c r="AO5" s="518"/>
      <c r="AP5" s="518"/>
      <c r="AQ5" s="518"/>
      <c r="AR5" s="518"/>
      <c r="AS5" s="518"/>
    </row>
    <row r="6" spans="1:97" s="324" customFormat="1" ht="12"/>
    <row r="7" spans="1:97" s="324" customFormat="1" ht="24">
      <c r="A7" s="1491"/>
      <c r="B7" s="1492">
        <v>2013</v>
      </c>
      <c r="C7" s="1492">
        <f t="shared" ref="C7:L7" si="0">+B7+1</f>
        <v>2014</v>
      </c>
      <c r="D7" s="1492">
        <f t="shared" si="0"/>
        <v>2015</v>
      </c>
      <c r="E7" s="1492">
        <f t="shared" si="0"/>
        <v>2016</v>
      </c>
      <c r="F7" s="1492">
        <f t="shared" si="0"/>
        <v>2017</v>
      </c>
      <c r="G7" s="1492">
        <f t="shared" si="0"/>
        <v>2018</v>
      </c>
      <c r="H7" s="1492">
        <f t="shared" si="0"/>
        <v>2019</v>
      </c>
      <c r="I7" s="1492">
        <f t="shared" si="0"/>
        <v>2020</v>
      </c>
      <c r="J7" s="1492">
        <f t="shared" si="0"/>
        <v>2021</v>
      </c>
      <c r="K7" s="1492">
        <f t="shared" si="0"/>
        <v>2022</v>
      </c>
      <c r="L7" s="1492">
        <f t="shared" si="0"/>
        <v>2023</v>
      </c>
      <c r="M7" s="732" t="s">
        <v>1413</v>
      </c>
      <c r="N7" s="732" t="s">
        <v>1414</v>
      </c>
      <c r="P7" s="1492" t="str">
        <f>+Drivers!CO5</f>
        <v>4Q12</v>
      </c>
      <c r="Q7" s="1492" t="str">
        <f>+Drivers!CQ5</f>
        <v>1Q13</v>
      </c>
      <c r="R7" s="1492" t="str">
        <f>+Drivers!CR5</f>
        <v>2Q13</v>
      </c>
      <c r="S7" s="1492" t="str">
        <f>+Drivers!CS5</f>
        <v>3Q13</v>
      </c>
      <c r="T7" s="1492" t="str">
        <f>+Drivers!CT5</f>
        <v>4Q13</v>
      </c>
      <c r="U7" s="1492" t="str">
        <f>+Drivers!CV5</f>
        <v>1Q14</v>
      </c>
      <c r="V7" s="1492" t="str">
        <f>+Drivers!CW5</f>
        <v>2Q14</v>
      </c>
      <c r="W7" s="1492" t="str">
        <f>+Drivers!CX5</f>
        <v>3Q14</v>
      </c>
      <c r="X7" s="1492" t="str">
        <f>+Drivers!CY5</f>
        <v>4Q14</v>
      </c>
      <c r="Y7" s="1492" t="str">
        <f>+Drivers!DA5</f>
        <v>1Q15</v>
      </c>
      <c r="Z7" s="1492" t="str">
        <f>+Drivers!DB5</f>
        <v>2Q15</v>
      </c>
      <c r="AA7" s="1492" t="str">
        <f>+Drivers!DC5</f>
        <v>3Q15</v>
      </c>
      <c r="AB7" s="1492" t="str">
        <f>+Drivers!DD5</f>
        <v>4Q15</v>
      </c>
      <c r="AC7" s="1492" t="str">
        <f>+Drivers!DF5</f>
        <v>1Q16</v>
      </c>
      <c r="AD7" s="1492" t="str">
        <f>+Drivers!DG5</f>
        <v>2Q16</v>
      </c>
      <c r="AE7" s="1492" t="str">
        <f>+Drivers!DH5</f>
        <v>3Q16</v>
      </c>
      <c r="AF7" s="1492" t="str">
        <f>+Drivers!DI5</f>
        <v>4Q16</v>
      </c>
      <c r="AG7" s="1492" t="str">
        <f>+Drivers!DK5</f>
        <v>1Q17</v>
      </c>
      <c r="AH7" s="1492" t="str">
        <f>+Drivers!DL5</f>
        <v>2Q17</v>
      </c>
      <c r="AI7" s="1492" t="str">
        <f>+Drivers!DM5</f>
        <v>3Q17</v>
      </c>
      <c r="AJ7" s="1492" t="str">
        <f>+Drivers!DN5</f>
        <v>4Q17</v>
      </c>
      <c r="AK7" s="1492" t="str">
        <f>+Drivers!DP5</f>
        <v>1Q18</v>
      </c>
      <c r="AL7" s="1492" t="str">
        <f>+Drivers!DQ5</f>
        <v>2Q18</v>
      </c>
      <c r="AM7" s="1492" t="str">
        <f>+Drivers!DR5</f>
        <v>3Q18</v>
      </c>
      <c r="AN7" s="1492" t="str">
        <f>+Drivers!DS5</f>
        <v>4Q18</v>
      </c>
      <c r="AO7" s="1492" t="str">
        <f>+Drivers!DU5</f>
        <v>1Q19</v>
      </c>
      <c r="AP7" s="1492" t="str">
        <f>+Drivers!DV5</f>
        <v>2Q19</v>
      </c>
      <c r="AQ7" s="1492" t="str">
        <f>+Drivers!DW5</f>
        <v>3Q19</v>
      </c>
      <c r="AR7" s="1492" t="str">
        <f>+Drivers!DX5</f>
        <v>4Q19</v>
      </c>
      <c r="AS7" s="1492">
        <f>+Drivers!DY5</f>
        <v>2019</v>
      </c>
      <c r="AT7" s="1492" t="str">
        <f>+Drivers!DZ5</f>
        <v>1Q20</v>
      </c>
      <c r="AU7" s="1492" t="str">
        <f>+Drivers!EA5</f>
        <v>2Q20</v>
      </c>
      <c r="AV7" s="1492" t="str">
        <f>+Drivers!EB5</f>
        <v>3Q20</v>
      </c>
      <c r="AW7" s="1492" t="str">
        <f>+Drivers!EC5</f>
        <v>4Q20</v>
      </c>
      <c r="AX7" s="1492">
        <f>+Drivers!ED5</f>
        <v>2020</v>
      </c>
      <c r="AY7" s="1492" t="str">
        <f>+Drivers!EE5</f>
        <v>1Q21</v>
      </c>
      <c r="AZ7" s="1492" t="str">
        <f>+Drivers!EF5</f>
        <v>2Q21</v>
      </c>
      <c r="BA7" s="1492" t="str">
        <f>+Drivers!EG5</f>
        <v>3Q21</v>
      </c>
      <c r="BB7" s="1492" t="str">
        <f>+Drivers!EH5</f>
        <v>4Q21</v>
      </c>
      <c r="BC7" s="1492">
        <f>+Drivers!EI5</f>
        <v>2021</v>
      </c>
      <c r="BD7" s="1492" t="str">
        <f>+Drivers!EJ5</f>
        <v>1Q22</v>
      </c>
      <c r="BE7" s="1492" t="str">
        <f>+Drivers!EK5</f>
        <v>2Q22</v>
      </c>
      <c r="BF7" s="1492" t="str">
        <f>+Drivers!EL5</f>
        <v>3Q22</v>
      </c>
    </row>
    <row r="8" spans="1:97" s="324" customFormat="1" ht="12">
      <c r="A8" s="1495" t="s">
        <v>1415</v>
      </c>
      <c r="E8" s="1490"/>
      <c r="F8" s="1490"/>
      <c r="G8" s="1490"/>
      <c r="H8" s="1490"/>
      <c r="I8" s="1490"/>
      <c r="J8" s="1490"/>
      <c r="K8" s="1490"/>
      <c r="L8" s="1490"/>
      <c r="P8" s="1494"/>
      <c r="Q8" s="1494"/>
      <c r="R8" s="1494"/>
      <c r="S8" s="1494"/>
      <c r="T8" s="1494"/>
      <c r="U8" s="1494"/>
      <c r="V8" s="1494"/>
      <c r="W8" s="1494"/>
      <c r="X8" s="1494"/>
      <c r="Y8" s="1494"/>
      <c r="Z8" s="1494"/>
      <c r="AA8" s="1494"/>
      <c r="AB8" s="1494"/>
      <c r="AC8" s="1494"/>
      <c r="AD8" s="1494"/>
      <c r="AE8" s="1494"/>
      <c r="AF8" s="1494"/>
      <c r="AG8" s="1494"/>
      <c r="AH8" s="1494"/>
      <c r="AI8" s="1494"/>
      <c r="AJ8" s="1494"/>
      <c r="AK8" s="1494"/>
      <c r="AL8" s="1494"/>
      <c r="AM8" s="1494"/>
      <c r="AN8" s="1494"/>
      <c r="AO8" s="1494"/>
      <c r="AP8" s="1494"/>
      <c r="AQ8" s="1494"/>
      <c r="AR8" s="1494"/>
      <c r="AS8" s="1494"/>
    </row>
    <row r="9" spans="1:97" s="324" customFormat="1" ht="12" customHeight="1">
      <c r="A9" s="397" t="str">
        <f>+Input!A445</f>
        <v>Cloud &amp; IT Services</v>
      </c>
      <c r="B9" s="397">
        <f>+T9</f>
        <v>0.24</v>
      </c>
      <c r="C9" s="397">
        <f>+X9</f>
        <v>0.27</v>
      </c>
      <c r="D9" s="397">
        <f>+AB9</f>
        <v>0.27</v>
      </c>
      <c r="E9" s="397">
        <f>+AF9</f>
        <v>0.28999999999999998</v>
      </c>
      <c r="F9" s="397">
        <f>+AJ9</f>
        <v>0.28999999999999998</v>
      </c>
      <c r="G9" s="397"/>
      <c r="H9" s="397"/>
      <c r="I9" s="397"/>
      <c r="J9" s="397"/>
      <c r="K9" s="397"/>
      <c r="L9" s="397"/>
      <c r="P9" s="1566">
        <f>+Input!CP445</f>
        <v>0.24</v>
      </c>
      <c r="Q9" s="1566">
        <f>+Input!CQ445</f>
        <v>0.24</v>
      </c>
      <c r="R9" s="1566">
        <f>+Input!CR445</f>
        <v>0.24</v>
      </c>
      <c r="S9" s="1566">
        <f>+Input!CS445</f>
        <v>0.24</v>
      </c>
      <c r="T9" s="1566">
        <f>+Input!CT445</f>
        <v>0.24</v>
      </c>
      <c r="U9" s="1566">
        <f>+Input!CV445</f>
        <v>0.24</v>
      </c>
      <c r="V9" s="1566">
        <f>+Input!CW445</f>
        <v>0.26</v>
      </c>
      <c r="W9" s="1566">
        <f>+Input!CX445</f>
        <v>0.27</v>
      </c>
      <c r="X9" s="1566">
        <f>+Input!CY445</f>
        <v>0.27</v>
      </c>
      <c r="Y9" s="1566">
        <f>+Input!DA445</f>
        <v>0.27</v>
      </c>
      <c r="Z9" s="1566">
        <f>+Input!DB445</f>
        <v>0.27</v>
      </c>
      <c r="AA9" s="1566">
        <f>+Input!DC445</f>
        <v>0.27</v>
      </c>
      <c r="AB9" s="1566">
        <f>+Input!DD445</f>
        <v>0.27</v>
      </c>
      <c r="AC9" s="1566">
        <f>+Input!DF445</f>
        <v>0.28000000000000003</v>
      </c>
      <c r="AD9" s="1566">
        <f>+Input!DG445</f>
        <v>0.28999999999999998</v>
      </c>
      <c r="AE9" s="1566">
        <f>+Input!DH445</f>
        <v>0.28999999999999998</v>
      </c>
      <c r="AF9" s="1566">
        <f>+Input!DI445</f>
        <v>0.28999999999999998</v>
      </c>
      <c r="AG9" s="1566">
        <f>+Input!DK445</f>
        <v>0.28999999999999998</v>
      </c>
      <c r="AH9" s="1566">
        <f>+Input!DL445</f>
        <v>0.28000000000000003</v>
      </c>
      <c r="AI9" s="1566">
        <f>+Input!DM445</f>
        <v>0.28000000000000003</v>
      </c>
      <c r="AJ9" s="1566">
        <f>+Input!DN445</f>
        <v>0.28999999999999998</v>
      </c>
      <c r="AK9" s="1566">
        <f>+Input!DP445</f>
        <v>0.3</v>
      </c>
      <c r="AL9" s="1566">
        <f>+Input!DQ445</f>
        <v>0.3</v>
      </c>
      <c r="AM9" s="1566">
        <f>+Input!DR445</f>
        <v>0.28999999999999998</v>
      </c>
      <c r="AN9" s="1566">
        <f>+Input!DS445</f>
        <v>0.28000000000000003</v>
      </c>
      <c r="AO9" s="1566">
        <f>+Input!DU445</f>
        <v>0.28000000000000003</v>
      </c>
      <c r="AP9" s="1566">
        <f>+Input!DV445</f>
        <v>0.28000000000000003</v>
      </c>
      <c r="AQ9" s="1566">
        <f>+Input!DW445</f>
        <v>0.28000000000000003</v>
      </c>
      <c r="AR9" s="1566">
        <f>+Input!DX445</f>
        <v>0.28000000000000003</v>
      </c>
      <c r="AS9" s="1566">
        <f>+Input!DY445</f>
        <v>0.28000000000000003</v>
      </c>
      <c r="AT9" s="1566">
        <f>+Input!DZ445</f>
        <v>0.28000000000000003</v>
      </c>
      <c r="AU9" s="1566">
        <f>+Input!EA445</f>
        <v>0.28999999999999998</v>
      </c>
      <c r="AV9" s="1566">
        <f>+Input!EB445</f>
        <v>0.28000000000000003</v>
      </c>
      <c r="AW9" s="1566">
        <f>+Input!EC445</f>
        <v>0.28999999999999998</v>
      </c>
      <c r="AX9" s="1566">
        <f>+Input!ED445</f>
        <v>0.28506229906875713</v>
      </c>
      <c r="AY9" s="1566">
        <f>+Input!EE445</f>
        <v>0.35</v>
      </c>
      <c r="AZ9" s="1566">
        <f>+Input!EF445</f>
        <v>0.35</v>
      </c>
      <c r="BA9" s="1566">
        <f>+Input!EG445</f>
        <v>0.36</v>
      </c>
      <c r="BB9" s="1566">
        <f>+Input!EH445</f>
        <v>0.36</v>
      </c>
      <c r="BC9" s="1566">
        <f>+Input!EI445</f>
        <v>0.35509141212338957</v>
      </c>
      <c r="BD9" s="1566">
        <f>+Input!EJ445</f>
        <v>0.36</v>
      </c>
      <c r="BE9" s="1566">
        <f>+Input!EK445</f>
        <v>0.35</v>
      </c>
      <c r="BF9" s="1566">
        <f>+Input!EL445</f>
        <v>0.35</v>
      </c>
    </row>
    <row r="10" spans="1:97" s="324" customFormat="1" ht="12" customHeight="1">
      <c r="A10" s="397" t="str">
        <f>+Input!A446</f>
        <v>Network</v>
      </c>
      <c r="B10" s="397">
        <f>+T10</f>
        <v>0.26</v>
      </c>
      <c r="C10" s="397">
        <f>+X10</f>
        <v>0.25</v>
      </c>
      <c r="D10" s="397">
        <f>+AB10</f>
        <v>0.26</v>
      </c>
      <c r="E10" s="397">
        <f>+AF10</f>
        <v>0.24</v>
      </c>
      <c r="F10" s="397">
        <f>+AJ10</f>
        <v>0.23</v>
      </c>
      <c r="G10" s="397"/>
      <c r="H10" s="397"/>
      <c r="I10" s="397"/>
      <c r="J10" s="397"/>
      <c r="K10" s="397"/>
      <c r="L10" s="397"/>
      <c r="P10" s="1566">
        <f>+Input!CP446</f>
        <v>0.26</v>
      </c>
      <c r="Q10" s="1566">
        <f>+Input!CQ446</f>
        <v>0.26</v>
      </c>
      <c r="R10" s="1566">
        <f>+Input!CR446</f>
        <v>0.26</v>
      </c>
      <c r="S10" s="1566">
        <f>+Input!CS446</f>
        <v>0.26</v>
      </c>
      <c r="T10" s="1566">
        <f>+Input!CT446</f>
        <v>0.26</v>
      </c>
      <c r="U10" s="1566">
        <f>+Input!CV446</f>
        <v>0.26</v>
      </c>
      <c r="V10" s="1566">
        <f>+Input!CW446</f>
        <v>0.26</v>
      </c>
      <c r="W10" s="1566">
        <f>+Input!CX446</f>
        <v>0.26</v>
      </c>
      <c r="X10" s="1566">
        <f>+Input!CY446</f>
        <v>0.25</v>
      </c>
      <c r="Y10" s="1566">
        <f>+Input!DA446</f>
        <v>0.26</v>
      </c>
      <c r="Z10" s="1566">
        <f>+Input!DB446</f>
        <v>0.26</v>
      </c>
      <c r="AA10" s="1566">
        <f>+Input!DC446</f>
        <v>0.26</v>
      </c>
      <c r="AB10" s="1566">
        <f>+Input!DD446</f>
        <v>0.26</v>
      </c>
      <c r="AC10" s="1566">
        <f>+Input!DF446</f>
        <v>0.25</v>
      </c>
      <c r="AD10" s="1566">
        <f>+Input!DG446</f>
        <v>0.24</v>
      </c>
      <c r="AE10" s="1566">
        <f>+Input!DH446</f>
        <v>0.24</v>
      </c>
      <c r="AF10" s="1566">
        <f>+Input!DI446</f>
        <v>0.24</v>
      </c>
      <c r="AG10" s="1566">
        <f>+Input!DK446</f>
        <v>0.24</v>
      </c>
      <c r="AH10" s="1566">
        <f>+Input!DL446</f>
        <v>0.24</v>
      </c>
      <c r="AI10" s="1566">
        <f>+Input!DM446</f>
        <v>0.24</v>
      </c>
      <c r="AJ10" s="1566">
        <f>+Input!DN446</f>
        <v>0.23</v>
      </c>
      <c r="AK10" s="1566">
        <f>+Input!DP446</f>
        <v>0.23</v>
      </c>
      <c r="AL10" s="1566">
        <f>+Input!DQ446</f>
        <v>0.23</v>
      </c>
      <c r="AM10" s="1566">
        <f>+Input!DR446</f>
        <v>0.24</v>
      </c>
      <c r="AN10" s="1566">
        <f>+Input!DS446</f>
        <v>0.24</v>
      </c>
      <c r="AO10" s="1566">
        <f>+Input!DU446</f>
        <v>0.24</v>
      </c>
      <c r="AP10" s="1566">
        <f>+Input!DV446</f>
        <v>0.24</v>
      </c>
      <c r="AQ10" s="1566">
        <f>+Input!DW446</f>
        <v>0.24</v>
      </c>
      <c r="AR10" s="1566">
        <f>+Input!DX446</f>
        <v>0.24</v>
      </c>
      <c r="AS10" s="1566">
        <f>+Input!DY446</f>
        <v>0.24000000000000002</v>
      </c>
      <c r="AT10" s="1566">
        <f>+Input!DZ446</f>
        <v>0.24</v>
      </c>
      <c r="AU10" s="1566">
        <f>+Input!EA446</f>
        <v>0.24</v>
      </c>
      <c r="AV10" s="1566">
        <f>+Input!EB446</f>
        <v>0.24</v>
      </c>
      <c r="AW10" s="1566">
        <f>+Input!EC446</f>
        <v>0.24</v>
      </c>
      <c r="AX10" s="1566">
        <f>+Input!ED446</f>
        <v>0.24</v>
      </c>
      <c r="AY10" s="1566">
        <f>+Input!EE446</f>
        <v>0.24</v>
      </c>
      <c r="AZ10" s="1566">
        <f>+Input!EF446</f>
        <v>0.24</v>
      </c>
      <c r="BA10" s="1566">
        <f>+Input!EG446</f>
        <v>0.24</v>
      </c>
      <c r="BB10" s="1566">
        <f>+Input!EH446</f>
        <v>0.24</v>
      </c>
      <c r="BC10" s="1566">
        <f>+Input!EI446</f>
        <v>0.23999999999999996</v>
      </c>
      <c r="BD10" s="1566">
        <f>+Input!EJ446</f>
        <v>0.23</v>
      </c>
      <c r="BE10" s="1566">
        <f>+Input!EK446</f>
        <v>0.23</v>
      </c>
      <c r="BF10" s="1566">
        <f>+Input!EL446</f>
        <v>0.23</v>
      </c>
    </row>
    <row r="11" spans="1:97" s="324" customFormat="1" ht="12" customHeight="1">
      <c r="A11" s="397" t="str">
        <f>+Input!A447</f>
        <v>Financial Services</v>
      </c>
      <c r="B11" s="397">
        <f>+T11</f>
        <v>0.21</v>
      </c>
      <c r="C11" s="397">
        <f>+X11</f>
        <v>0.2</v>
      </c>
      <c r="D11" s="397">
        <f>+AB11</f>
        <v>0.2</v>
      </c>
      <c r="E11" s="397">
        <f>+AF11</f>
        <v>0.18</v>
      </c>
      <c r="F11" s="397">
        <f>+AJ11</f>
        <v>0.18</v>
      </c>
      <c r="G11" s="397"/>
      <c r="H11" s="397"/>
      <c r="I11" s="397"/>
      <c r="J11" s="397"/>
      <c r="K11" s="397"/>
      <c r="L11" s="397"/>
      <c r="P11" s="1566">
        <f>+Input!CP447</f>
        <v>0.2</v>
      </c>
      <c r="Q11" s="1566">
        <f>+Input!CQ447</f>
        <v>0.21</v>
      </c>
      <c r="R11" s="1566">
        <f>+Input!CR447</f>
        <v>0.21</v>
      </c>
      <c r="S11" s="1566">
        <f>+Input!CS447</f>
        <v>0.21</v>
      </c>
      <c r="T11" s="1566">
        <f>+Input!CT447</f>
        <v>0.21</v>
      </c>
      <c r="U11" s="1566">
        <f>+Input!CV447</f>
        <v>0.21</v>
      </c>
      <c r="V11" s="1566">
        <f>+Input!CW447</f>
        <v>0.2</v>
      </c>
      <c r="W11" s="1566">
        <f>+Input!CX447</f>
        <v>0.2</v>
      </c>
      <c r="X11" s="1566">
        <f>+Input!CY447</f>
        <v>0.2</v>
      </c>
      <c r="Y11" s="1566">
        <f>+Input!DA447</f>
        <v>0.2</v>
      </c>
      <c r="Z11" s="1566">
        <f>+Input!DB447</f>
        <v>0.2</v>
      </c>
      <c r="AA11" s="1566">
        <f>+Input!DC447</f>
        <v>0.2</v>
      </c>
      <c r="AB11" s="1566">
        <f>+Input!DD447</f>
        <v>0.2</v>
      </c>
      <c r="AC11" s="1566">
        <f>+Input!DF447</f>
        <v>0.2</v>
      </c>
      <c r="AD11" s="1566">
        <f>+Input!DG447</f>
        <v>0.18</v>
      </c>
      <c r="AE11" s="1566">
        <f>+Input!DH447</f>
        <v>0.18</v>
      </c>
      <c r="AF11" s="1566">
        <f>+Input!DI447</f>
        <v>0.18</v>
      </c>
      <c r="AG11" s="1566">
        <f>+Input!DK447</f>
        <v>0.18</v>
      </c>
      <c r="AH11" s="1566">
        <f>+Input!DL447</f>
        <v>0.19</v>
      </c>
      <c r="AI11" s="1566">
        <f>+Input!DM447</f>
        <v>0.19</v>
      </c>
      <c r="AJ11" s="1566">
        <f>+Input!DN447</f>
        <v>0.18</v>
      </c>
      <c r="AK11" s="1566">
        <f>+Input!DP447</f>
        <v>0.17</v>
      </c>
      <c r="AL11" s="1566">
        <f>+Input!DQ447</f>
        <v>0.17</v>
      </c>
      <c r="AM11" s="1566">
        <f>+Input!DR447</f>
        <v>0.16</v>
      </c>
      <c r="AN11" s="1566">
        <f>+Input!DS447</f>
        <v>0.16</v>
      </c>
      <c r="AO11" s="1566">
        <f>+Input!DU447</f>
        <v>0.16</v>
      </c>
      <c r="AP11" s="1566">
        <f>+Input!DV447</f>
        <v>0.16</v>
      </c>
      <c r="AQ11" s="1566">
        <f>+Input!DW447</f>
        <v>0.16</v>
      </c>
      <c r="AR11" s="1566">
        <f>+Input!DX447</f>
        <v>0.16</v>
      </c>
      <c r="AS11" s="1566">
        <f>+Input!DY447</f>
        <v>0.16</v>
      </c>
      <c r="AT11" s="1566">
        <f>+Input!DZ447</f>
        <v>0.16</v>
      </c>
      <c r="AU11" s="1566">
        <f>+Input!EA447</f>
        <v>0.16</v>
      </c>
      <c r="AV11" s="1566">
        <f>+Input!EB447</f>
        <v>0.16</v>
      </c>
      <c r="AW11" s="1566">
        <f>+Input!EC447</f>
        <v>0.16</v>
      </c>
      <c r="AX11" s="1566">
        <f>+Input!ED447</f>
        <v>0.16</v>
      </c>
      <c r="AY11" s="1566">
        <f>+Input!EE447</f>
        <v>0.16</v>
      </c>
      <c r="AZ11" s="1566">
        <f>+Input!EF447</f>
        <v>0.16</v>
      </c>
      <c r="BA11" s="1566">
        <f>+Input!EG447</f>
        <v>0.16</v>
      </c>
      <c r="BB11" s="1566">
        <f>+Input!EH447</f>
        <v>0.16</v>
      </c>
      <c r="BC11" s="1566">
        <f>+Input!EI447</f>
        <v>0.16</v>
      </c>
      <c r="BD11" s="1566">
        <f>+Input!EJ447</f>
        <v>0.16</v>
      </c>
      <c r="BE11" s="1566">
        <f>+Input!EK447</f>
        <v>0</v>
      </c>
      <c r="BF11" s="1566">
        <f>+Input!EL447</f>
        <v>0</v>
      </c>
    </row>
    <row r="12" spans="1:97" s="324" customFormat="1" ht="12" customHeight="1">
      <c r="A12" s="397" t="str">
        <f>+Input!A448</f>
        <v>Enterprise</v>
      </c>
      <c r="B12" s="397">
        <f>+T12</f>
        <v>0.09</v>
      </c>
      <c r="C12" s="397">
        <f>+X12</f>
        <v>0.12</v>
      </c>
      <c r="D12" s="397">
        <f>+AB12</f>
        <v>0.12</v>
      </c>
      <c r="E12" s="397">
        <f>+AF12</f>
        <v>0.14000000000000001</v>
      </c>
      <c r="F12" s="397">
        <f>+AJ12</f>
        <v>0.16</v>
      </c>
      <c r="G12" s="397"/>
      <c r="H12" s="397"/>
      <c r="I12" s="397"/>
      <c r="J12" s="397"/>
      <c r="K12" s="397"/>
      <c r="L12" s="397"/>
      <c r="P12" s="1566">
        <f>+Input!CP448</f>
        <v>0.09</v>
      </c>
      <c r="Q12" s="1566">
        <f>+Input!CQ448</f>
        <v>0.09</v>
      </c>
      <c r="R12" s="1566">
        <f>+Input!CR448</f>
        <v>0.09</v>
      </c>
      <c r="S12" s="1566">
        <f>+Input!CS448</f>
        <v>0.09</v>
      </c>
      <c r="T12" s="1566">
        <f>+Input!CT448</f>
        <v>0.09</v>
      </c>
      <c r="U12" s="1566">
        <f>+Input!CV448</f>
        <v>0.09</v>
      </c>
      <c r="V12" s="1566">
        <f>+Input!CW448</f>
        <v>0.11</v>
      </c>
      <c r="W12" s="1566">
        <f>+Input!CX448</f>
        <v>0.11</v>
      </c>
      <c r="X12" s="1566">
        <f>+Input!CY448</f>
        <v>0.12</v>
      </c>
      <c r="Y12" s="1566">
        <f>+Input!DA448</f>
        <v>0.11</v>
      </c>
      <c r="Z12" s="1566">
        <f>+Input!DB448</f>
        <v>0.11</v>
      </c>
      <c r="AA12" s="1566">
        <f>+Input!DC448</f>
        <v>0.11</v>
      </c>
      <c r="AB12" s="1566">
        <f>+Input!DD448</f>
        <v>0.12</v>
      </c>
      <c r="AC12" s="1566">
        <f>+Input!DF448</f>
        <v>0.13</v>
      </c>
      <c r="AD12" s="1566">
        <f>+Input!DG448</f>
        <v>0.14000000000000001</v>
      </c>
      <c r="AE12" s="1566">
        <f>+Input!DH448</f>
        <v>0.14000000000000001</v>
      </c>
      <c r="AF12" s="1566">
        <f>+Input!DI448</f>
        <v>0.14000000000000001</v>
      </c>
      <c r="AG12" s="1566">
        <f>+Input!DK448</f>
        <v>0.15</v>
      </c>
      <c r="AH12" s="1566">
        <f>+Input!DL448</f>
        <v>0.15</v>
      </c>
      <c r="AI12" s="1566">
        <f>+Input!DM448</f>
        <v>0.15</v>
      </c>
      <c r="AJ12" s="1566">
        <f>+Input!DN448</f>
        <v>0.16</v>
      </c>
      <c r="AK12" s="1566">
        <f>+Input!DP448</f>
        <v>0.16</v>
      </c>
      <c r="AL12" s="1566">
        <f>+Input!DQ448</f>
        <v>0.16</v>
      </c>
      <c r="AM12" s="1566">
        <f>+Input!DR448</f>
        <v>0.18</v>
      </c>
      <c r="AN12" s="1566">
        <f>+Input!DS448</f>
        <v>0.19</v>
      </c>
      <c r="AO12" s="1566">
        <f>+Input!DU448</f>
        <v>0.19</v>
      </c>
      <c r="AP12" s="1566">
        <f>+Input!DV448</f>
        <v>0.18</v>
      </c>
      <c r="AQ12" s="1566">
        <f>+Input!DW448</f>
        <v>0.18</v>
      </c>
      <c r="AR12" s="1566">
        <f>+Input!DX448</f>
        <v>0.18</v>
      </c>
      <c r="AS12" s="1566">
        <f>+Input!DY448</f>
        <v>0.18243372037571787</v>
      </c>
      <c r="AT12" s="1566">
        <f>+Input!DZ448</f>
        <v>0.19</v>
      </c>
      <c r="AU12" s="1566">
        <f>+Input!EA448</f>
        <v>0.05</v>
      </c>
      <c r="AV12" s="1566">
        <f>+Input!EB448</f>
        <v>0.18</v>
      </c>
      <c r="AW12" s="1566">
        <f>+Input!EC448</f>
        <v>0.18</v>
      </c>
      <c r="AX12" s="1566">
        <f>+Input!ED448</f>
        <v>0.15028276626316933</v>
      </c>
      <c r="AY12" s="1566">
        <f>+Input!EE448</f>
        <v>0.18000000000000002</v>
      </c>
      <c r="AZ12" s="1566">
        <f>+Input!EF448</f>
        <v>0.18000000000000002</v>
      </c>
      <c r="BA12" s="1566">
        <f>+Input!EG448</f>
        <v>0.18000000000000002</v>
      </c>
      <c r="BB12" s="1566">
        <f>+Input!EH448</f>
        <v>0.18000000000000002</v>
      </c>
      <c r="BC12" s="1566">
        <f>+Input!EI448</f>
        <v>0.18000000000000002</v>
      </c>
      <c r="BD12" s="1566">
        <f>+Input!EJ448</f>
        <v>0.18000000000000002</v>
      </c>
      <c r="BE12" s="1566">
        <f>+Input!EK448</f>
        <v>0.35</v>
      </c>
      <c r="BF12" s="1566">
        <f>+Input!EL448</f>
        <v>0.35</v>
      </c>
    </row>
    <row r="13" spans="1:97" s="324" customFormat="1" ht="12" customHeight="1">
      <c r="A13" s="397" t="str">
        <f>+Input!A449</f>
        <v>Content &amp; Digital Media</v>
      </c>
      <c r="B13" s="397">
        <f>+T13</f>
        <v>0.2</v>
      </c>
      <c r="C13" s="397">
        <f>+X13</f>
        <v>0.16</v>
      </c>
      <c r="D13" s="397">
        <f>+AB13</f>
        <v>0.15</v>
      </c>
      <c r="E13" s="397">
        <f>+AF13</f>
        <v>0.15</v>
      </c>
      <c r="F13" s="397">
        <f>+AJ13</f>
        <v>0.14000000000000001</v>
      </c>
      <c r="G13" s="397"/>
      <c r="H13" s="397"/>
      <c r="I13" s="397"/>
      <c r="J13" s="397"/>
      <c r="K13" s="397"/>
      <c r="L13" s="397"/>
      <c r="P13" s="1566">
        <f>+Input!CP449</f>
        <v>0.21</v>
      </c>
      <c r="Q13" s="1566">
        <f>+Input!CQ449</f>
        <v>0.2</v>
      </c>
      <c r="R13" s="1566">
        <f>+Input!CR449</f>
        <v>0.2</v>
      </c>
      <c r="S13" s="1566">
        <f>+Input!CS449</f>
        <v>0.2</v>
      </c>
      <c r="T13" s="1566">
        <f>+Input!CT449</f>
        <v>0.2</v>
      </c>
      <c r="U13" s="1566">
        <f>+Input!CV449</f>
        <v>0.2</v>
      </c>
      <c r="V13" s="1566">
        <f>+Input!CW449</f>
        <v>0.17</v>
      </c>
      <c r="W13" s="1566">
        <f>+Input!CX449</f>
        <v>0.16</v>
      </c>
      <c r="X13" s="1566">
        <f>+Input!CY449</f>
        <v>0.16</v>
      </c>
      <c r="Y13" s="1566">
        <f>+Input!DA449</f>
        <v>0.16</v>
      </c>
      <c r="Z13" s="1566">
        <f>+Input!DB449</f>
        <v>0.16</v>
      </c>
      <c r="AA13" s="1566">
        <f>+Input!DC449</f>
        <v>0.16</v>
      </c>
      <c r="AB13" s="1566">
        <f>+Input!DD449</f>
        <v>0.15</v>
      </c>
      <c r="AC13" s="1566">
        <f>+Input!DF449</f>
        <v>0.14000000000000001</v>
      </c>
      <c r="AD13" s="1566">
        <f>+Input!DG449</f>
        <v>0.15</v>
      </c>
      <c r="AE13" s="1566">
        <f>+Input!DH449</f>
        <v>0.15</v>
      </c>
      <c r="AF13" s="1566">
        <f>+Input!DI449</f>
        <v>0.15</v>
      </c>
      <c r="AG13" s="1566">
        <f>+Input!DK449</f>
        <v>0.14000000000000001</v>
      </c>
      <c r="AH13" s="1566">
        <f>+Input!DL449</f>
        <v>0.14000000000000001</v>
      </c>
      <c r="AI13" s="1566">
        <f>+Input!DM449</f>
        <v>0.14000000000000001</v>
      </c>
      <c r="AJ13" s="1566">
        <f>+Input!DN449</f>
        <v>0.14000000000000001</v>
      </c>
      <c r="AK13" s="1566">
        <f>+Input!DP449</f>
        <v>0.14000000000000001</v>
      </c>
      <c r="AL13" s="1566">
        <f>+Input!DQ449</f>
        <v>0.14000000000000001</v>
      </c>
      <c r="AM13" s="1566">
        <f>+Input!DR449</f>
        <v>0.13</v>
      </c>
      <c r="AN13" s="1566">
        <f>+Input!DS449</f>
        <v>0.13</v>
      </c>
      <c r="AO13" s="1566">
        <f>+Input!DU449</f>
        <v>0.13</v>
      </c>
      <c r="AP13" s="1566">
        <f>+Input!DV449</f>
        <v>0.14000000000000001</v>
      </c>
      <c r="AQ13" s="1566">
        <f>+Input!DW449</f>
        <v>0.14000000000000001</v>
      </c>
      <c r="AR13" s="1566">
        <f>+Input!DX449</f>
        <v>0.14000000000000001</v>
      </c>
      <c r="AS13" s="1566">
        <f>+Input!DY449</f>
        <v>0.13756627962428214</v>
      </c>
      <c r="AT13" s="1566">
        <f>+Input!DZ449</f>
        <v>0.13</v>
      </c>
      <c r="AU13" s="1566">
        <f>+Input!EA449</f>
        <v>0.13</v>
      </c>
      <c r="AV13" s="1566">
        <f>+Input!EB449</f>
        <v>0.14000000000000001</v>
      </c>
      <c r="AW13" s="1566">
        <f>+Input!EC449</f>
        <v>0.13</v>
      </c>
      <c r="AX13" s="1566">
        <f>+Input!ED449</f>
        <v>0.13253104349040212</v>
      </c>
      <c r="AY13" s="1566">
        <f>+Input!EE449</f>
        <v>7.0000000000000007E-2</v>
      </c>
      <c r="AZ13" s="1566">
        <f>+Input!EF449</f>
        <v>7.0000000000000007E-2</v>
      </c>
      <c r="BA13" s="1566">
        <f>+Input!EG449</f>
        <v>0.06</v>
      </c>
      <c r="BB13" s="1566">
        <f>+Input!EH449</f>
        <v>0.06</v>
      </c>
      <c r="BC13" s="1566">
        <f>+Input!EI449</f>
        <v>6.4908587876610316E-2</v>
      </c>
      <c r="BD13" s="1566">
        <f>+Input!EJ449</f>
        <v>7.0000000000000007E-2</v>
      </c>
      <c r="BE13" s="1566">
        <f>+Input!EK449</f>
        <v>7.0000000000000007E-2</v>
      </c>
      <c r="BF13" s="1566">
        <f>+Input!EL449</f>
        <v>7.0000000000000007E-2</v>
      </c>
    </row>
    <row r="14" spans="1:97" s="324" customFormat="1" ht="12">
      <c r="A14" s="1493" t="str">
        <f>+Input!A450</f>
        <v>Total</v>
      </c>
      <c r="B14" s="810">
        <f>+SUM(B9:B13)</f>
        <v>1</v>
      </c>
      <c r="C14" s="810">
        <f>+SUM(C9:C13)</f>
        <v>1</v>
      </c>
      <c r="D14" s="810">
        <f>+SUM(D9:D13)</f>
        <v>1</v>
      </c>
      <c r="E14" s="810">
        <f>+SUM(E9:E13)</f>
        <v>1</v>
      </c>
      <c r="F14" s="810">
        <f>+SUM(F9:F13)</f>
        <v>1</v>
      </c>
      <c r="G14" s="810"/>
      <c r="H14" s="810"/>
      <c r="I14" s="810"/>
      <c r="J14" s="810"/>
      <c r="K14" s="810"/>
      <c r="L14" s="810"/>
      <c r="P14" s="810">
        <f>+Input!CP450</f>
        <v>0.99999999999999989</v>
      </c>
      <c r="Q14" s="810">
        <f>+Input!CQ450</f>
        <v>1</v>
      </c>
      <c r="R14" s="810">
        <f>+Input!CR450</f>
        <v>1</v>
      </c>
      <c r="S14" s="810">
        <f>+Input!CS450</f>
        <v>1</v>
      </c>
      <c r="T14" s="810">
        <f>+Input!CT450</f>
        <v>1</v>
      </c>
      <c r="U14" s="810">
        <f>+Input!CV450</f>
        <v>1</v>
      </c>
      <c r="V14" s="810">
        <f>+Input!CW450</f>
        <v>1</v>
      </c>
      <c r="W14" s="810">
        <f>+Input!CX450</f>
        <v>1</v>
      </c>
      <c r="X14" s="810">
        <f>+Input!CY450</f>
        <v>1</v>
      </c>
      <c r="Y14" s="810">
        <f>+Input!DA450</f>
        <v>1</v>
      </c>
      <c r="Z14" s="810">
        <f>+Input!DB450</f>
        <v>1</v>
      </c>
      <c r="AA14" s="810">
        <f>+Input!DC450</f>
        <v>1</v>
      </c>
      <c r="AB14" s="810">
        <f>+Input!DD450</f>
        <v>1</v>
      </c>
      <c r="AC14" s="810">
        <f>+Input!DF450</f>
        <v>1</v>
      </c>
      <c r="AD14" s="810">
        <f>+Input!DG450</f>
        <v>1</v>
      </c>
      <c r="AE14" s="810">
        <f>+Input!DH450</f>
        <v>1</v>
      </c>
      <c r="AF14" s="810">
        <f>+Input!DI450</f>
        <v>1</v>
      </c>
      <c r="AG14" s="810">
        <f>+Input!DK450</f>
        <v>1</v>
      </c>
      <c r="AH14" s="810">
        <f>+Input!DL450</f>
        <v>1</v>
      </c>
      <c r="AI14" s="810">
        <f>+Input!DM450</f>
        <v>1</v>
      </c>
      <c r="AJ14" s="810">
        <f>+Input!DN450</f>
        <v>1</v>
      </c>
      <c r="AK14" s="810">
        <f>+Input!DP450</f>
        <v>1</v>
      </c>
      <c r="AL14" s="810">
        <f>+Input!DQ450</f>
        <v>1</v>
      </c>
      <c r="AM14" s="810">
        <f>+Input!DR450</f>
        <v>1</v>
      </c>
      <c r="AN14" s="810">
        <f>+Input!DS450</f>
        <v>1</v>
      </c>
      <c r="AO14" s="810">
        <f>+Input!DU450</f>
        <v>1</v>
      </c>
      <c r="AP14" s="810">
        <f>+Input!DV450</f>
        <v>1</v>
      </c>
      <c r="AQ14" s="810">
        <f>+Input!DW450</f>
        <v>1</v>
      </c>
      <c r="AR14" s="810">
        <f>+Input!DX450</f>
        <v>1</v>
      </c>
      <c r="AS14" s="810">
        <f>+Input!DY450</f>
        <v>1</v>
      </c>
      <c r="AT14" s="810">
        <f>+Input!DZ450</f>
        <v>1</v>
      </c>
      <c r="AU14" s="810">
        <f>+Input!EA450</f>
        <v>0.87000000000000011</v>
      </c>
      <c r="AV14" s="810">
        <f>+Input!EB450</f>
        <v>1</v>
      </c>
      <c r="AW14" s="810">
        <f>+Input!EC450</f>
        <v>1</v>
      </c>
      <c r="AX14" s="810">
        <f>+Input!ED450</f>
        <v>0.96787610882232855</v>
      </c>
      <c r="AY14" s="810">
        <f>+Input!EE450</f>
        <v>1</v>
      </c>
      <c r="AZ14" s="810">
        <f>+Input!EF450</f>
        <v>1</v>
      </c>
      <c r="BA14" s="810">
        <f>+Input!EG450</f>
        <v>1</v>
      </c>
      <c r="BB14" s="810">
        <f>+Input!EH450</f>
        <v>1</v>
      </c>
      <c r="BC14" s="810">
        <f>+Input!EI450</f>
        <v>1</v>
      </c>
      <c r="BD14" s="810">
        <f>+Input!EJ450</f>
        <v>1</v>
      </c>
      <c r="BE14" s="810">
        <f>+Input!EK450</f>
        <v>1</v>
      </c>
      <c r="BF14" s="810">
        <f>+Input!EL450</f>
        <v>1</v>
      </c>
    </row>
    <row r="15" spans="1:97" s="324" customFormat="1" ht="12">
      <c r="P15" s="830"/>
      <c r="Q15" s="830"/>
      <c r="R15" s="830"/>
      <c r="S15" s="830"/>
      <c r="T15" s="830"/>
      <c r="U15" s="830"/>
      <c r="V15" s="830"/>
      <c r="W15" s="830"/>
      <c r="X15" s="830"/>
      <c r="Y15" s="830"/>
      <c r="Z15" s="830"/>
      <c r="AA15" s="830"/>
      <c r="AB15" s="830"/>
      <c r="AC15" s="830"/>
      <c r="AD15" s="830"/>
      <c r="AE15" s="830"/>
      <c r="AF15" s="830"/>
      <c r="AG15" s="830"/>
      <c r="AH15" s="830"/>
      <c r="AI15" s="830"/>
      <c r="AJ15" s="830"/>
    </row>
    <row r="16" spans="1:97" s="324" customFormat="1" ht="12">
      <c r="A16" s="1495" t="s">
        <v>1416</v>
      </c>
      <c r="F16" s="831"/>
      <c r="P16" s="830"/>
      <c r="Q16" s="830"/>
      <c r="R16" s="830"/>
      <c r="S16" s="830"/>
      <c r="T16" s="830"/>
      <c r="U16" s="830"/>
      <c r="V16" s="830"/>
      <c r="W16" s="830"/>
      <c r="X16" s="830"/>
      <c r="Y16" s="830"/>
      <c r="Z16" s="830"/>
      <c r="AA16" s="830"/>
      <c r="AB16" s="830"/>
      <c r="AC16" s="830"/>
      <c r="AD16" s="830"/>
      <c r="AE16" s="830"/>
      <c r="AF16" s="830"/>
      <c r="AG16" s="830"/>
      <c r="AH16" s="830"/>
      <c r="AI16" s="830"/>
      <c r="AJ16" s="830"/>
    </row>
    <row r="17" spans="1:58" s="324" customFormat="1" ht="12">
      <c r="A17" s="397" t="s">
        <v>1417</v>
      </c>
      <c r="B17" s="831">
        <f t="shared" ref="B17:F21" si="1">+B9*B$22</f>
        <v>491.99088</v>
      </c>
      <c r="C17" s="831">
        <f t="shared" si="1"/>
        <v>625.80330000000004</v>
      </c>
      <c r="D17" s="831">
        <f t="shared" si="1"/>
        <v>693.66806999999994</v>
      </c>
      <c r="E17" s="831">
        <f t="shared" si="1"/>
        <v>991.45229000000006</v>
      </c>
      <c r="F17" s="831">
        <f t="shared" si="1"/>
        <v>1194.8347999999999</v>
      </c>
      <c r="G17" s="831"/>
      <c r="H17" s="831"/>
      <c r="I17" s="831"/>
      <c r="J17" s="831"/>
      <c r="K17" s="831"/>
      <c r="L17" s="831"/>
      <c r="M17" s="1487"/>
      <c r="N17" s="1524"/>
      <c r="P17" s="831">
        <f t="shared" ref="P17:AK17" si="2">+P9*P$22</f>
        <v>115.87823999999999</v>
      </c>
      <c r="Q17" s="831">
        <f t="shared" si="2"/>
        <v>118.68527999999999</v>
      </c>
      <c r="R17" s="831">
        <f t="shared" si="2"/>
        <v>120.43536</v>
      </c>
      <c r="S17" s="831">
        <f t="shared" si="2"/>
        <v>123.73583999999998</v>
      </c>
      <c r="T17" s="831">
        <f t="shared" si="2"/>
        <v>129.1344</v>
      </c>
      <c r="U17" s="831">
        <f t="shared" si="2"/>
        <v>131.92872000000003</v>
      </c>
      <c r="V17" s="831">
        <f t="shared" si="2"/>
        <v>149.28107999999997</v>
      </c>
      <c r="W17" s="831">
        <f t="shared" si="2"/>
        <v>158.87799000000001</v>
      </c>
      <c r="X17" s="831">
        <f t="shared" si="2"/>
        <v>163.48284000000001</v>
      </c>
      <c r="Y17" s="831">
        <f t="shared" si="2"/>
        <v>164.60739000000001</v>
      </c>
      <c r="Z17" s="831">
        <f t="shared" si="2"/>
        <v>169.20657</v>
      </c>
      <c r="AA17" s="831">
        <f t="shared" si="2"/>
        <v>174.61467000000002</v>
      </c>
      <c r="AB17" s="831">
        <f t="shared" si="2"/>
        <v>185.23943999999997</v>
      </c>
      <c r="AC17" s="831">
        <f t="shared" si="2"/>
        <v>223.18632000000002</v>
      </c>
      <c r="AD17" s="831">
        <f t="shared" si="2"/>
        <v>247.01358999999999</v>
      </c>
      <c r="AE17" s="831">
        <f t="shared" si="2"/>
        <v>254.47325999999995</v>
      </c>
      <c r="AF17" s="831">
        <f t="shared" si="2"/>
        <v>258.80817999999999</v>
      </c>
      <c r="AG17" s="831">
        <f t="shared" si="2"/>
        <v>260.54760000000005</v>
      </c>
      <c r="AH17" s="831">
        <f t="shared" si="2"/>
        <v>282.81344000000001</v>
      </c>
      <c r="AI17" s="831">
        <f t="shared" si="2"/>
        <v>304.92923999999999</v>
      </c>
      <c r="AJ17" s="831">
        <f t="shared" si="2"/>
        <v>325.55370999999997</v>
      </c>
      <c r="AK17" s="831">
        <f t="shared" si="2"/>
        <v>345.18870000000004</v>
      </c>
      <c r="AL17" s="831">
        <f t="shared" ref="AL17:AS17" si="3">+AL9*AL$22</f>
        <v>356.32470000000001</v>
      </c>
      <c r="AM17" s="831">
        <f t="shared" si="3"/>
        <v>350.26373999999998</v>
      </c>
      <c r="AN17" s="831">
        <f t="shared" si="3"/>
        <v>344.48904000000005</v>
      </c>
      <c r="AO17" s="831">
        <f t="shared" si="3"/>
        <v>356.95184</v>
      </c>
      <c r="AP17" s="831">
        <f t="shared" si="3"/>
        <v>365.69259999999997</v>
      </c>
      <c r="AQ17" s="831">
        <f t="shared" si="3"/>
        <v>369.41408000000013</v>
      </c>
      <c r="AR17" s="831">
        <f t="shared" ref="AR17" si="4">+AR9*AR$22</f>
        <v>374.63356000000005</v>
      </c>
      <c r="AS17" s="831">
        <f t="shared" si="3"/>
        <v>1466.69208</v>
      </c>
      <c r="AT17" s="831">
        <f t="shared" ref="AT17:BF17" si="5">+AT9*AT$22</f>
        <v>381.27432000000005</v>
      </c>
      <c r="AU17" s="831">
        <f t="shared" si="5"/>
        <v>405.46001999999993</v>
      </c>
      <c r="AV17" s="831">
        <f t="shared" si="5"/>
        <v>400.98016000000007</v>
      </c>
      <c r="AW17" s="831">
        <f t="shared" si="5"/>
        <v>425.17654000000005</v>
      </c>
      <c r="AX17" s="831">
        <f t="shared" si="5"/>
        <v>1612.8910400000002</v>
      </c>
      <c r="AY17" s="831">
        <f t="shared" si="5"/>
        <v>528.82655</v>
      </c>
      <c r="AZ17" s="831">
        <f t="shared" si="5"/>
        <v>539.85119999999984</v>
      </c>
      <c r="BA17" s="831">
        <f t="shared" si="5"/>
        <v>562.90175999999985</v>
      </c>
      <c r="BB17" s="831">
        <f t="shared" si="5"/>
        <v>577.25063999999986</v>
      </c>
      <c r="BC17" s="831">
        <f t="shared" si="5"/>
        <v>2208.8301499999993</v>
      </c>
      <c r="BD17" s="831">
        <f t="shared" si="5"/>
        <v>591.23663999999997</v>
      </c>
      <c r="BE17" s="831">
        <f t="shared" si="5"/>
        <v>597.60784999999998</v>
      </c>
      <c r="BF17" s="831">
        <f t="shared" si="5"/>
        <v>611.84619999999995</v>
      </c>
    </row>
    <row r="18" spans="1:58" s="324" customFormat="1" ht="12">
      <c r="A18" s="397" t="s">
        <v>1030</v>
      </c>
      <c r="B18" s="831">
        <f t="shared" si="1"/>
        <v>532.99012000000005</v>
      </c>
      <c r="C18" s="831">
        <f t="shared" si="1"/>
        <v>579.44749999999999</v>
      </c>
      <c r="D18" s="831">
        <f t="shared" si="1"/>
        <v>667.97665999999992</v>
      </c>
      <c r="E18" s="831">
        <f t="shared" si="1"/>
        <v>820.51224000000002</v>
      </c>
      <c r="F18" s="831">
        <f t="shared" si="1"/>
        <v>947.62760000000003</v>
      </c>
      <c r="G18" s="831"/>
      <c r="H18" s="831"/>
      <c r="I18" s="831"/>
      <c r="J18" s="831"/>
      <c r="K18" s="831"/>
      <c r="L18" s="831"/>
      <c r="M18" s="1487"/>
      <c r="N18" s="1524"/>
      <c r="P18" s="831">
        <f t="shared" ref="P18:AK18" si="6">+P10*P$22</f>
        <v>125.53475999999999</v>
      </c>
      <c r="Q18" s="831">
        <f t="shared" si="6"/>
        <v>128.57571999999999</v>
      </c>
      <c r="R18" s="831">
        <f t="shared" si="6"/>
        <v>130.47164000000001</v>
      </c>
      <c r="S18" s="831">
        <f t="shared" si="6"/>
        <v>134.04715999999999</v>
      </c>
      <c r="T18" s="831">
        <f t="shared" si="6"/>
        <v>139.89560000000003</v>
      </c>
      <c r="U18" s="831">
        <f t="shared" si="6"/>
        <v>142.92278000000002</v>
      </c>
      <c r="V18" s="831">
        <f t="shared" si="6"/>
        <v>149.28107999999997</v>
      </c>
      <c r="W18" s="831">
        <f t="shared" si="6"/>
        <v>152.99362000000002</v>
      </c>
      <c r="X18" s="831">
        <f t="shared" si="6"/>
        <v>151.37299999999999</v>
      </c>
      <c r="Y18" s="831">
        <f t="shared" si="6"/>
        <v>158.51082000000002</v>
      </c>
      <c r="Z18" s="831">
        <f t="shared" si="6"/>
        <v>162.93965999999998</v>
      </c>
      <c r="AA18" s="831">
        <f t="shared" si="6"/>
        <v>168.14746</v>
      </c>
      <c r="AB18" s="831">
        <f t="shared" si="6"/>
        <v>178.37871999999999</v>
      </c>
      <c r="AC18" s="831">
        <f t="shared" si="6"/>
        <v>199.27350000000001</v>
      </c>
      <c r="AD18" s="831">
        <f t="shared" si="6"/>
        <v>204.42504</v>
      </c>
      <c r="AE18" s="831">
        <f t="shared" si="6"/>
        <v>210.59855999999996</v>
      </c>
      <c r="AF18" s="831">
        <f t="shared" si="6"/>
        <v>214.18608</v>
      </c>
      <c r="AG18" s="831">
        <f t="shared" si="6"/>
        <v>215.62560000000002</v>
      </c>
      <c r="AH18" s="831">
        <f t="shared" si="6"/>
        <v>242.41152</v>
      </c>
      <c r="AI18" s="831">
        <f t="shared" si="6"/>
        <v>261.36791999999997</v>
      </c>
      <c r="AJ18" s="831">
        <f t="shared" si="6"/>
        <v>258.19776999999999</v>
      </c>
      <c r="AK18" s="831">
        <f t="shared" si="6"/>
        <v>264.64467000000002</v>
      </c>
      <c r="AL18" s="831">
        <f t="shared" ref="AL18:AS18" si="7">+AL10*AL$22</f>
        <v>273.18227000000002</v>
      </c>
      <c r="AM18" s="831">
        <f t="shared" si="7"/>
        <v>289.87344000000002</v>
      </c>
      <c r="AN18" s="831">
        <f t="shared" si="7"/>
        <v>295.27632</v>
      </c>
      <c r="AO18" s="831">
        <f t="shared" si="7"/>
        <v>305.95871999999997</v>
      </c>
      <c r="AP18" s="831">
        <f t="shared" si="7"/>
        <v>313.45079999999996</v>
      </c>
      <c r="AQ18" s="831">
        <f t="shared" si="7"/>
        <v>316.64064000000002</v>
      </c>
      <c r="AR18" s="831">
        <f t="shared" ref="AR18" si="8">+AR10*AR$22</f>
        <v>321.11448000000001</v>
      </c>
      <c r="AS18" s="831">
        <f t="shared" si="7"/>
        <v>1257.16464</v>
      </c>
      <c r="AT18" s="831">
        <f t="shared" ref="AT18:BF18" si="9">+AT10*AT$22</f>
        <v>326.80655999999999</v>
      </c>
      <c r="AU18" s="831">
        <f t="shared" si="9"/>
        <v>335.55311999999998</v>
      </c>
      <c r="AV18" s="831">
        <f t="shared" si="9"/>
        <v>343.69728000000003</v>
      </c>
      <c r="AW18" s="831">
        <f t="shared" si="9"/>
        <v>351.87024000000002</v>
      </c>
      <c r="AX18" s="831">
        <f t="shared" si="9"/>
        <v>1357.9272000000001</v>
      </c>
      <c r="AY18" s="831">
        <f t="shared" si="9"/>
        <v>362.62392</v>
      </c>
      <c r="AZ18" s="831">
        <f t="shared" si="9"/>
        <v>370.18367999999992</v>
      </c>
      <c r="BA18" s="831">
        <f t="shared" si="9"/>
        <v>375.26783999999992</v>
      </c>
      <c r="BB18" s="831">
        <f t="shared" si="9"/>
        <v>384.83375999999993</v>
      </c>
      <c r="BC18" s="831">
        <f t="shared" si="9"/>
        <v>1492.9091999999998</v>
      </c>
      <c r="BD18" s="831">
        <f t="shared" si="9"/>
        <v>377.73452000000003</v>
      </c>
      <c r="BE18" s="831">
        <f t="shared" si="9"/>
        <v>392.71373</v>
      </c>
      <c r="BF18" s="831">
        <f t="shared" si="9"/>
        <v>402.07035999999999</v>
      </c>
    </row>
    <row r="19" spans="1:58" s="324" customFormat="1" ht="12">
      <c r="A19" s="397" t="s">
        <v>1029</v>
      </c>
      <c r="B19" s="831">
        <f t="shared" si="1"/>
        <v>430.49201999999997</v>
      </c>
      <c r="C19" s="831">
        <f t="shared" si="1"/>
        <v>463.55799999999999</v>
      </c>
      <c r="D19" s="831">
        <f t="shared" si="1"/>
        <v>513.82819999999992</v>
      </c>
      <c r="E19" s="831">
        <f t="shared" si="1"/>
        <v>615.38418000000001</v>
      </c>
      <c r="F19" s="831">
        <f t="shared" si="1"/>
        <v>741.62159999999994</v>
      </c>
      <c r="G19" s="831"/>
      <c r="H19" s="831"/>
      <c r="I19" s="831"/>
      <c r="J19" s="831"/>
      <c r="K19" s="831"/>
      <c r="L19" s="831"/>
      <c r="M19" s="1487"/>
      <c r="N19" s="1524"/>
      <c r="P19" s="831">
        <f t="shared" ref="P19:AK19" si="10">+P11*P$22</f>
        <v>96.565200000000004</v>
      </c>
      <c r="Q19" s="831">
        <f t="shared" si="10"/>
        <v>103.84961999999999</v>
      </c>
      <c r="R19" s="831">
        <f t="shared" si="10"/>
        <v>105.38094</v>
      </c>
      <c r="S19" s="831">
        <f t="shared" si="10"/>
        <v>108.26885999999998</v>
      </c>
      <c r="T19" s="831">
        <f t="shared" si="10"/>
        <v>112.99260000000001</v>
      </c>
      <c r="U19" s="831">
        <f t="shared" si="10"/>
        <v>115.43763000000001</v>
      </c>
      <c r="V19" s="831">
        <f t="shared" si="10"/>
        <v>114.83159999999998</v>
      </c>
      <c r="W19" s="831">
        <f t="shared" si="10"/>
        <v>117.68740000000001</v>
      </c>
      <c r="X19" s="831">
        <f t="shared" si="10"/>
        <v>121.0984</v>
      </c>
      <c r="Y19" s="831">
        <f t="shared" si="10"/>
        <v>121.93140000000001</v>
      </c>
      <c r="Z19" s="831">
        <f t="shared" si="10"/>
        <v>125.33819999999999</v>
      </c>
      <c r="AA19" s="831">
        <f t="shared" si="10"/>
        <v>129.3442</v>
      </c>
      <c r="AB19" s="831">
        <f t="shared" si="10"/>
        <v>137.21439999999998</v>
      </c>
      <c r="AC19" s="831">
        <f t="shared" si="10"/>
        <v>159.41880000000003</v>
      </c>
      <c r="AD19" s="831">
        <f t="shared" si="10"/>
        <v>153.31878</v>
      </c>
      <c r="AE19" s="831">
        <f t="shared" si="10"/>
        <v>157.94891999999999</v>
      </c>
      <c r="AF19" s="831">
        <f t="shared" si="10"/>
        <v>160.63955999999999</v>
      </c>
      <c r="AG19" s="831">
        <f t="shared" si="10"/>
        <v>161.71920000000003</v>
      </c>
      <c r="AH19" s="831">
        <f t="shared" si="10"/>
        <v>191.90912</v>
      </c>
      <c r="AI19" s="831">
        <f t="shared" si="10"/>
        <v>206.91627</v>
      </c>
      <c r="AJ19" s="831">
        <f t="shared" si="10"/>
        <v>202.06781999999998</v>
      </c>
      <c r="AK19" s="831">
        <f t="shared" si="10"/>
        <v>195.60693000000003</v>
      </c>
      <c r="AL19" s="831">
        <f t="shared" ref="AL19:AS19" si="11">+AL11*AL$22</f>
        <v>201.91733000000002</v>
      </c>
      <c r="AM19" s="831">
        <f t="shared" si="11"/>
        <v>193.24896000000001</v>
      </c>
      <c r="AN19" s="831">
        <f t="shared" si="11"/>
        <v>196.85087999999999</v>
      </c>
      <c r="AO19" s="831">
        <f t="shared" si="11"/>
        <v>203.97247999999999</v>
      </c>
      <c r="AP19" s="831">
        <f t="shared" si="11"/>
        <v>208.96719999999999</v>
      </c>
      <c r="AQ19" s="831">
        <f t="shared" si="11"/>
        <v>211.09376000000003</v>
      </c>
      <c r="AR19" s="831">
        <f t="shared" ref="AR19" si="12">+AR11*AR$22</f>
        <v>214.07632000000001</v>
      </c>
      <c r="AS19" s="831">
        <f t="shared" si="11"/>
        <v>838.10975999999994</v>
      </c>
      <c r="AT19" s="831">
        <f t="shared" ref="AT19:BF19" si="13">+AT11*AT$22</f>
        <v>217.87103999999999</v>
      </c>
      <c r="AU19" s="831">
        <f t="shared" si="13"/>
        <v>223.70208</v>
      </c>
      <c r="AV19" s="831">
        <f t="shared" si="13"/>
        <v>229.13152000000002</v>
      </c>
      <c r="AW19" s="831">
        <f t="shared" si="13"/>
        <v>234.58016000000003</v>
      </c>
      <c r="AX19" s="831">
        <f t="shared" si="13"/>
        <v>905.28480000000013</v>
      </c>
      <c r="AY19" s="831">
        <f t="shared" si="13"/>
        <v>241.74928</v>
      </c>
      <c r="AZ19" s="831">
        <f t="shared" si="13"/>
        <v>246.78911999999997</v>
      </c>
      <c r="BA19" s="831">
        <f t="shared" si="13"/>
        <v>250.17855999999998</v>
      </c>
      <c r="BB19" s="831">
        <f t="shared" si="13"/>
        <v>256.55583999999993</v>
      </c>
      <c r="BC19" s="831">
        <f t="shared" si="13"/>
        <v>995.27279999999996</v>
      </c>
      <c r="BD19" s="831">
        <f t="shared" si="13"/>
        <v>262.77184</v>
      </c>
      <c r="BE19" s="831">
        <f t="shared" si="13"/>
        <v>0</v>
      </c>
      <c r="BF19" s="831">
        <f t="shared" si="13"/>
        <v>0</v>
      </c>
    </row>
    <row r="20" spans="1:58" s="324" customFormat="1" ht="12">
      <c r="A20" s="397" t="s">
        <v>687</v>
      </c>
      <c r="B20" s="831">
        <f t="shared" si="1"/>
        <v>184.49657999999999</v>
      </c>
      <c r="C20" s="831">
        <f t="shared" si="1"/>
        <v>278.13479999999998</v>
      </c>
      <c r="D20" s="831">
        <f t="shared" si="1"/>
        <v>308.29691999999994</v>
      </c>
      <c r="E20" s="831">
        <f t="shared" si="1"/>
        <v>478.63214000000011</v>
      </c>
      <c r="F20" s="831">
        <f t="shared" si="1"/>
        <v>659.2192</v>
      </c>
      <c r="G20" s="831"/>
      <c r="H20" s="831"/>
      <c r="I20" s="831"/>
      <c r="J20" s="831"/>
      <c r="K20" s="831"/>
      <c r="L20" s="831"/>
      <c r="M20" s="1487"/>
      <c r="N20" s="1524"/>
      <c r="P20" s="831">
        <f t="shared" ref="P20:AK20" si="14">+P12*P$22</f>
        <v>43.454339999999995</v>
      </c>
      <c r="Q20" s="831">
        <f t="shared" si="14"/>
        <v>44.506979999999999</v>
      </c>
      <c r="R20" s="831">
        <f t="shared" si="14"/>
        <v>45.163260000000001</v>
      </c>
      <c r="S20" s="831">
        <f t="shared" si="14"/>
        <v>46.400939999999991</v>
      </c>
      <c r="T20" s="831">
        <f t="shared" si="14"/>
        <v>48.425400000000003</v>
      </c>
      <c r="U20" s="831">
        <f t="shared" si="14"/>
        <v>49.473270000000007</v>
      </c>
      <c r="V20" s="831">
        <f t="shared" si="14"/>
        <v>63.157379999999989</v>
      </c>
      <c r="W20" s="831">
        <f t="shared" si="14"/>
        <v>64.728070000000002</v>
      </c>
      <c r="X20" s="831">
        <f t="shared" si="14"/>
        <v>72.65903999999999</v>
      </c>
      <c r="Y20" s="831">
        <f t="shared" si="14"/>
        <v>67.062269999999998</v>
      </c>
      <c r="Z20" s="831">
        <f t="shared" si="14"/>
        <v>68.936009999999996</v>
      </c>
      <c r="AA20" s="831">
        <f t="shared" si="14"/>
        <v>71.139309999999995</v>
      </c>
      <c r="AB20" s="831">
        <f t="shared" si="14"/>
        <v>82.328639999999979</v>
      </c>
      <c r="AC20" s="831">
        <f t="shared" si="14"/>
        <v>103.62222000000001</v>
      </c>
      <c r="AD20" s="831">
        <f t="shared" si="14"/>
        <v>119.24794000000003</v>
      </c>
      <c r="AE20" s="831">
        <f t="shared" si="14"/>
        <v>122.84916</v>
      </c>
      <c r="AF20" s="831">
        <f t="shared" si="14"/>
        <v>124.94188000000001</v>
      </c>
      <c r="AG20" s="831">
        <f t="shared" si="14"/>
        <v>134.76600000000002</v>
      </c>
      <c r="AH20" s="831">
        <f t="shared" si="14"/>
        <v>151.50719999999998</v>
      </c>
      <c r="AI20" s="831">
        <f t="shared" si="14"/>
        <v>163.35494999999997</v>
      </c>
      <c r="AJ20" s="831">
        <f t="shared" si="14"/>
        <v>179.61583999999999</v>
      </c>
      <c r="AK20" s="831">
        <f t="shared" si="14"/>
        <v>184.10064000000003</v>
      </c>
      <c r="AL20" s="831">
        <f t="shared" ref="AL20:AS20" si="15">+AL12*AL$22</f>
        <v>190.03984</v>
      </c>
      <c r="AM20" s="831">
        <f t="shared" si="15"/>
        <v>217.40508</v>
      </c>
      <c r="AN20" s="831">
        <f t="shared" si="15"/>
        <v>233.76042000000001</v>
      </c>
      <c r="AO20" s="831">
        <f t="shared" si="15"/>
        <v>242.21732</v>
      </c>
      <c r="AP20" s="831">
        <f t="shared" si="15"/>
        <v>235.08809999999997</v>
      </c>
      <c r="AQ20" s="831">
        <f t="shared" si="15"/>
        <v>237.48048000000003</v>
      </c>
      <c r="AR20" s="831">
        <f t="shared" ref="AR20" si="16">+AR12*AR$22</f>
        <v>240.83586</v>
      </c>
      <c r="AS20" s="831">
        <f t="shared" si="15"/>
        <v>955.62175999999999</v>
      </c>
      <c r="AT20" s="831">
        <f t="shared" ref="AT20:BF20" si="17">+AT12*AT$22</f>
        <v>258.72185999999999</v>
      </c>
      <c r="AU20" s="831">
        <f t="shared" si="17"/>
        <v>69.906899999999993</v>
      </c>
      <c r="AV20" s="831">
        <f t="shared" si="17"/>
        <v>257.77296000000001</v>
      </c>
      <c r="AW20" s="831">
        <f t="shared" si="17"/>
        <v>263.90268000000003</v>
      </c>
      <c r="AX20" s="831">
        <f t="shared" si="17"/>
        <v>850.3044000000001</v>
      </c>
      <c r="AY20" s="831">
        <f t="shared" si="17"/>
        <v>271.96794000000006</v>
      </c>
      <c r="AZ20" s="831">
        <f t="shared" si="17"/>
        <v>277.63776000000001</v>
      </c>
      <c r="BA20" s="831">
        <f t="shared" si="17"/>
        <v>281.45087999999998</v>
      </c>
      <c r="BB20" s="831">
        <f t="shared" si="17"/>
        <v>288.62531999999999</v>
      </c>
      <c r="BC20" s="831">
        <f t="shared" si="17"/>
        <v>1119.6819</v>
      </c>
      <c r="BD20" s="831">
        <f t="shared" si="17"/>
        <v>295.61832000000004</v>
      </c>
      <c r="BE20" s="831">
        <f t="shared" si="17"/>
        <v>597.60784999999998</v>
      </c>
      <c r="BF20" s="831">
        <f t="shared" si="17"/>
        <v>611.84619999999995</v>
      </c>
    </row>
    <row r="21" spans="1:58" s="324" customFormat="1" ht="12">
      <c r="A21" s="397" t="s">
        <v>1418</v>
      </c>
      <c r="B21" s="831">
        <f t="shared" si="1"/>
        <v>409.99240000000003</v>
      </c>
      <c r="C21" s="831">
        <f t="shared" si="1"/>
        <v>370.84640000000002</v>
      </c>
      <c r="D21" s="831">
        <f t="shared" si="1"/>
        <v>385.37114999999994</v>
      </c>
      <c r="E21" s="831">
        <f t="shared" si="1"/>
        <v>512.82015000000001</v>
      </c>
      <c r="F21" s="831">
        <f t="shared" si="1"/>
        <v>576.81680000000006</v>
      </c>
      <c r="G21" s="831"/>
      <c r="H21" s="831"/>
      <c r="I21" s="831"/>
      <c r="J21" s="831"/>
      <c r="K21" s="831"/>
      <c r="L21" s="831"/>
      <c r="M21" s="1487"/>
      <c r="N21" s="1524"/>
      <c r="P21" s="831">
        <f t="shared" ref="P21:AK21" si="18">+P13*P$22</f>
        <v>101.39345999999999</v>
      </c>
      <c r="Q21" s="831">
        <f t="shared" si="18"/>
        <v>98.90440000000001</v>
      </c>
      <c r="R21" s="831">
        <f t="shared" si="18"/>
        <v>100.36280000000001</v>
      </c>
      <c r="S21" s="831">
        <f t="shared" si="18"/>
        <v>103.11319999999999</v>
      </c>
      <c r="T21" s="831">
        <f t="shared" si="18"/>
        <v>107.61200000000002</v>
      </c>
      <c r="U21" s="831">
        <f t="shared" si="18"/>
        <v>109.94060000000002</v>
      </c>
      <c r="V21" s="831">
        <f t="shared" si="18"/>
        <v>97.606859999999983</v>
      </c>
      <c r="W21" s="831">
        <f t="shared" si="18"/>
        <v>94.149920000000009</v>
      </c>
      <c r="X21" s="831">
        <f t="shared" si="18"/>
        <v>96.878720000000001</v>
      </c>
      <c r="Y21" s="831">
        <f t="shared" si="18"/>
        <v>97.545120000000011</v>
      </c>
      <c r="Z21" s="831">
        <f t="shared" si="18"/>
        <v>100.27055999999999</v>
      </c>
      <c r="AA21" s="831">
        <f t="shared" si="18"/>
        <v>103.47536000000001</v>
      </c>
      <c r="AB21" s="831">
        <f t="shared" si="18"/>
        <v>102.91079999999998</v>
      </c>
      <c r="AC21" s="831">
        <f t="shared" si="18"/>
        <v>111.59316000000001</v>
      </c>
      <c r="AD21" s="831">
        <f t="shared" si="18"/>
        <v>127.76565000000001</v>
      </c>
      <c r="AE21" s="831">
        <f t="shared" si="18"/>
        <v>131.62409999999997</v>
      </c>
      <c r="AF21" s="831">
        <f t="shared" si="18"/>
        <v>133.8663</v>
      </c>
      <c r="AG21" s="831">
        <f t="shared" si="18"/>
        <v>125.78160000000004</v>
      </c>
      <c r="AH21" s="831">
        <f t="shared" si="18"/>
        <v>141.40672000000001</v>
      </c>
      <c r="AI21" s="831">
        <f t="shared" si="18"/>
        <v>152.46462</v>
      </c>
      <c r="AJ21" s="831">
        <f t="shared" si="18"/>
        <v>157.16386</v>
      </c>
      <c r="AK21" s="831">
        <f t="shared" si="18"/>
        <v>161.08806000000004</v>
      </c>
      <c r="AL21" s="831">
        <f t="shared" ref="AL21:AS21" si="19">+AL13*AL$22</f>
        <v>166.28486000000001</v>
      </c>
      <c r="AM21" s="831">
        <f t="shared" si="19"/>
        <v>157.01478</v>
      </c>
      <c r="AN21" s="831">
        <f t="shared" si="19"/>
        <v>159.94134</v>
      </c>
      <c r="AO21" s="831">
        <f t="shared" si="19"/>
        <v>165.72764000000001</v>
      </c>
      <c r="AP21" s="831">
        <f t="shared" si="19"/>
        <v>182.84629999999999</v>
      </c>
      <c r="AQ21" s="831">
        <f t="shared" si="19"/>
        <v>184.70704000000006</v>
      </c>
      <c r="AR21" s="831">
        <f t="shared" ref="AR21" si="20">+AR13*AR$22</f>
        <v>187.31678000000002</v>
      </c>
      <c r="AS21" s="831">
        <f t="shared" si="19"/>
        <v>720.59775999999988</v>
      </c>
      <c r="AT21" s="831">
        <f t="shared" ref="AT21:BF21" si="21">+AT13*AT$22</f>
        <v>177.02021999999999</v>
      </c>
      <c r="AU21" s="831">
        <f t="shared" si="21"/>
        <v>181.75793999999999</v>
      </c>
      <c r="AV21" s="831">
        <f t="shared" si="21"/>
        <v>200.49008000000003</v>
      </c>
      <c r="AW21" s="831">
        <f t="shared" si="21"/>
        <v>190.59638000000004</v>
      </c>
      <c r="AX21" s="831">
        <f t="shared" si="21"/>
        <v>749.86462000000006</v>
      </c>
      <c r="AY21" s="831">
        <f t="shared" si="21"/>
        <v>105.76531000000001</v>
      </c>
      <c r="AZ21" s="831">
        <f t="shared" si="21"/>
        <v>107.97023999999999</v>
      </c>
      <c r="BA21" s="831">
        <f t="shared" si="21"/>
        <v>93.81695999999998</v>
      </c>
      <c r="BB21" s="831">
        <f t="shared" si="21"/>
        <v>96.208439999999982</v>
      </c>
      <c r="BC21" s="831">
        <f t="shared" si="21"/>
        <v>403.76095000000004</v>
      </c>
      <c r="BD21" s="831">
        <f t="shared" si="21"/>
        <v>114.96268000000002</v>
      </c>
      <c r="BE21" s="831">
        <f t="shared" si="21"/>
        <v>119.52157000000001</v>
      </c>
      <c r="BF21" s="831">
        <f t="shared" si="21"/>
        <v>122.36924</v>
      </c>
    </row>
    <row r="22" spans="1:58" s="324" customFormat="1" ht="12">
      <c r="A22" s="1493" t="s">
        <v>111</v>
      </c>
      <c r="B22" s="1496">
        <f>+SUM(Q22:T22)</f>
        <v>2049.962</v>
      </c>
      <c r="C22" s="1496">
        <f>+SUM(U22:X22)</f>
        <v>2317.79</v>
      </c>
      <c r="D22" s="1496">
        <f>+SUM(Y22:AB22)</f>
        <v>2569.1409999999996</v>
      </c>
      <c r="E22" s="1496">
        <f>+SUM(AC22:AF22)</f>
        <v>3418.8010000000004</v>
      </c>
      <c r="F22" s="1496">
        <f>+SUM(AG22:AJ22)</f>
        <v>4120.12</v>
      </c>
      <c r="G22" s="1496"/>
      <c r="H22" s="1496"/>
      <c r="I22" s="1496"/>
      <c r="J22" s="1496"/>
      <c r="K22" s="1496"/>
      <c r="L22" s="1496"/>
      <c r="M22" s="1500"/>
      <c r="N22" s="1500"/>
      <c r="P22" s="1501">
        <f>+Drivers!CO245</f>
        <v>482.82599999999996</v>
      </c>
      <c r="Q22" s="1501">
        <f>+Drivers!CQ245</f>
        <v>494.52199999999999</v>
      </c>
      <c r="R22" s="1501">
        <f>+Drivers!CR245</f>
        <v>501.81400000000002</v>
      </c>
      <c r="S22" s="1501">
        <f>+Drivers!CS245</f>
        <v>515.56599999999992</v>
      </c>
      <c r="T22" s="1501">
        <f>+Drivers!CT245</f>
        <v>538.06000000000006</v>
      </c>
      <c r="U22" s="1501">
        <f>+Drivers!CV245</f>
        <v>549.70300000000009</v>
      </c>
      <c r="V22" s="1501">
        <f>+Drivers!CW245</f>
        <v>574.1579999999999</v>
      </c>
      <c r="W22" s="1501">
        <f>+Drivers!CX245</f>
        <v>588.43700000000001</v>
      </c>
      <c r="X22" s="1501">
        <f>+Drivers!CY245</f>
        <v>605.49199999999996</v>
      </c>
      <c r="Y22" s="1501">
        <f>+Drivers!DA245</f>
        <v>609.65700000000004</v>
      </c>
      <c r="Z22" s="1501">
        <f>+Drivers!DB245</f>
        <v>626.69099999999992</v>
      </c>
      <c r="AA22" s="1501">
        <f>+Drivers!DC245</f>
        <v>646.721</v>
      </c>
      <c r="AB22" s="1501">
        <f>+Drivers!DD245</f>
        <v>686.07199999999989</v>
      </c>
      <c r="AC22" s="1501">
        <f>+Drivers!DF245</f>
        <v>797.09400000000005</v>
      </c>
      <c r="AD22" s="1501">
        <f>+Drivers!DG245</f>
        <v>851.77100000000007</v>
      </c>
      <c r="AE22" s="1501">
        <f>+Drivers!DH245</f>
        <v>877.49399999999991</v>
      </c>
      <c r="AF22" s="1501">
        <f>+Drivers!DI245</f>
        <v>892.44200000000001</v>
      </c>
      <c r="AG22" s="1501">
        <f>+Drivers!DK245</f>
        <v>898.44000000000017</v>
      </c>
      <c r="AH22" s="1501">
        <f>+Drivers!DL245</f>
        <v>1010.048</v>
      </c>
      <c r="AI22" s="1501">
        <f>+Drivers!DM245</f>
        <v>1089.0329999999999</v>
      </c>
      <c r="AJ22" s="1501">
        <f>+Drivers!DN245</f>
        <v>1122.5989999999999</v>
      </c>
      <c r="AK22" s="1501">
        <f>+Drivers!DP245</f>
        <v>1150.6290000000001</v>
      </c>
      <c r="AL22" s="1501">
        <f>+Drivers!DQ245</f>
        <v>1187.749</v>
      </c>
      <c r="AM22" s="1501">
        <f>+Drivers!DR245</f>
        <v>1207.806</v>
      </c>
      <c r="AN22" s="1501">
        <f>+Drivers!DS245</f>
        <v>1230.318</v>
      </c>
      <c r="AO22" s="1501">
        <f>+Drivers!DU245</f>
        <v>1274.828</v>
      </c>
      <c r="AP22" s="1501">
        <f>+Drivers!DV245</f>
        <v>1306.0449999999998</v>
      </c>
      <c r="AQ22" s="1501">
        <f>+Drivers!DW245</f>
        <v>1319.3360000000002</v>
      </c>
      <c r="AR22" s="1501">
        <f>+Drivers!DX245</f>
        <v>1337.9770000000001</v>
      </c>
      <c r="AS22" s="1501">
        <f>+Drivers!DY245</f>
        <v>5238.1859999999997</v>
      </c>
      <c r="AT22" s="1501">
        <f>+Drivers!DZ245</f>
        <v>1361.694</v>
      </c>
      <c r="AU22" s="1501">
        <f>+Drivers!EA245</f>
        <v>1398.1379999999999</v>
      </c>
      <c r="AV22" s="1501">
        <f>+Drivers!EB245</f>
        <v>1432.0720000000001</v>
      </c>
      <c r="AW22" s="1501">
        <f>+Drivers!EC245</f>
        <v>1466.1260000000002</v>
      </c>
      <c r="AX22" s="1501">
        <f>+Drivers!ED245</f>
        <v>5658.0300000000007</v>
      </c>
      <c r="AY22" s="1501">
        <f>+Drivers!EE245</f>
        <v>1510.933</v>
      </c>
      <c r="AZ22" s="1501">
        <f>+Drivers!EF245</f>
        <v>1542.4319999999998</v>
      </c>
      <c r="BA22" s="1501">
        <f>+Drivers!EG245</f>
        <v>1563.6159999999998</v>
      </c>
      <c r="BB22" s="1501">
        <f>+Drivers!EH245</f>
        <v>1603.4739999999997</v>
      </c>
      <c r="BC22" s="1501">
        <f>+Drivers!EI245</f>
        <v>6220.4549999999999</v>
      </c>
      <c r="BD22" s="1501">
        <f>+Drivers!EJ245</f>
        <v>1642.3240000000001</v>
      </c>
      <c r="BE22" s="1501">
        <f>+Drivers!EK245</f>
        <v>1707.451</v>
      </c>
      <c r="BF22" s="1501">
        <f>+Drivers!EL245</f>
        <v>1748.1319999999998</v>
      </c>
    </row>
    <row r="23" spans="1:58" s="324" customFormat="1" ht="12" outlineLevel="1">
      <c r="A23" s="1493"/>
      <c r="B23" s="829"/>
      <c r="C23" s="829"/>
      <c r="D23" s="829"/>
      <c r="E23" s="829"/>
      <c r="F23" s="829"/>
      <c r="G23" s="829"/>
      <c r="H23" s="829"/>
      <c r="I23" s="829"/>
      <c r="J23" s="829"/>
      <c r="K23" s="829"/>
      <c r="L23" s="829"/>
      <c r="P23" s="829"/>
      <c r="Q23" s="829"/>
      <c r="R23" s="829"/>
      <c r="S23" s="829"/>
      <c r="T23" s="829"/>
      <c r="U23" s="829"/>
      <c r="V23" s="829"/>
      <c r="W23" s="829"/>
      <c r="X23" s="829"/>
      <c r="Y23" s="829"/>
      <c r="Z23" s="829"/>
      <c r="AA23" s="829"/>
      <c r="AB23" s="829"/>
      <c r="AC23" s="829"/>
      <c r="AD23" s="829"/>
      <c r="AE23" s="829"/>
      <c r="AF23" s="829"/>
      <c r="AG23" s="829"/>
      <c r="AH23" s="829"/>
      <c r="AI23" s="829"/>
      <c r="AJ23" s="829"/>
      <c r="AK23" s="829"/>
      <c r="AL23" s="829"/>
      <c r="AM23" s="829"/>
      <c r="AN23" s="829"/>
      <c r="AO23" s="829"/>
      <c r="AP23" s="829"/>
      <c r="AQ23" s="829"/>
      <c r="AR23" s="829"/>
      <c r="AS23" s="829"/>
      <c r="AT23" s="829"/>
      <c r="AU23" s="829"/>
      <c r="AV23" s="829"/>
      <c r="AW23" s="829"/>
      <c r="AX23" s="829"/>
      <c r="AY23" s="829"/>
      <c r="AZ23" s="829"/>
      <c r="BA23" s="829"/>
      <c r="BB23" s="829"/>
      <c r="BC23" s="829"/>
      <c r="BD23" s="829"/>
      <c r="BE23" s="829"/>
      <c r="BF23" s="829"/>
    </row>
    <row r="24" spans="1:58" s="324" customFormat="1" ht="12" outlineLevel="1">
      <c r="A24" s="1495" t="s">
        <v>1419</v>
      </c>
      <c r="B24" s="830"/>
      <c r="C24" s="830"/>
      <c r="D24" s="830"/>
      <c r="M24" s="830"/>
      <c r="P24" s="830"/>
      <c r="Q24" s="830"/>
      <c r="R24" s="830"/>
      <c r="S24" s="830"/>
      <c r="T24" s="830"/>
      <c r="U24" s="830"/>
      <c r="V24" s="830"/>
      <c r="W24" s="830"/>
      <c r="X24" s="830"/>
      <c r="Y24" s="830"/>
      <c r="Z24" s="830"/>
      <c r="AA24" s="830"/>
      <c r="AB24" s="830"/>
      <c r="AC24" s="830"/>
      <c r="AD24" s="830"/>
      <c r="AE24" s="830"/>
      <c r="AF24" s="830"/>
      <c r="AG24" s="830"/>
      <c r="AH24" s="830"/>
      <c r="AI24" s="830"/>
      <c r="AJ24" s="830"/>
      <c r="AK24" s="830"/>
      <c r="AL24" s="830"/>
      <c r="AM24" s="830"/>
      <c r="AN24" s="830"/>
      <c r="AO24" s="830"/>
      <c r="AP24" s="830"/>
      <c r="AQ24" s="830"/>
      <c r="AR24" s="830"/>
      <c r="AS24" s="830"/>
      <c r="AT24" s="830"/>
      <c r="AU24" s="830"/>
      <c r="AV24" s="830"/>
      <c r="AW24" s="830"/>
      <c r="AX24" s="830"/>
      <c r="AY24" s="830"/>
      <c r="AZ24" s="830"/>
      <c r="BA24" s="830"/>
      <c r="BB24" s="830"/>
      <c r="BC24" s="830"/>
      <c r="BD24" s="830"/>
      <c r="BE24" s="830"/>
      <c r="BF24" s="830"/>
    </row>
    <row r="25" spans="1:58" s="324" customFormat="1" ht="12" outlineLevel="1">
      <c r="A25" s="397" t="s">
        <v>1417</v>
      </c>
      <c r="B25" s="1187"/>
      <c r="C25" s="1187">
        <f t="shared" ref="C25:F30" si="22">+C17/B17-1</f>
        <v>0.2719815050230201</v>
      </c>
      <c r="D25" s="1187">
        <f t="shared" si="22"/>
        <v>0.10844425077336584</v>
      </c>
      <c r="E25" s="1187">
        <f t="shared" si="22"/>
        <v>0.42928921321115454</v>
      </c>
      <c r="F25" s="1187">
        <f t="shared" si="22"/>
        <v>0.20513595263368622</v>
      </c>
      <c r="G25" s="1187"/>
      <c r="H25" s="1187"/>
      <c r="I25" s="1187"/>
      <c r="J25" s="1187"/>
      <c r="K25" s="1187"/>
      <c r="L25" s="1187"/>
      <c r="P25" s="830"/>
      <c r="Q25" s="830"/>
      <c r="R25" s="830"/>
      <c r="S25" s="830"/>
      <c r="T25" s="830"/>
      <c r="U25" s="1187">
        <f t="shared" ref="U25:AD30" si="23">+U17/Q17-1</f>
        <v>0.11158452000113273</v>
      </c>
      <c r="V25" s="1187">
        <f t="shared" si="23"/>
        <v>0.23951205028157818</v>
      </c>
      <c r="W25" s="1187">
        <f t="shared" si="23"/>
        <v>0.28400946726510301</v>
      </c>
      <c r="X25" s="1187">
        <f t="shared" si="23"/>
        <v>0.26598985243281437</v>
      </c>
      <c r="Y25" s="1187">
        <f t="shared" si="23"/>
        <v>0.24769943951552009</v>
      </c>
      <c r="Z25" s="1187">
        <f t="shared" si="23"/>
        <v>0.13347632533205167</v>
      </c>
      <c r="AA25" s="1187">
        <f t="shared" si="23"/>
        <v>9.9048836154082887E-2</v>
      </c>
      <c r="AB25" s="1187">
        <f t="shared" si="23"/>
        <v>0.13308185739861123</v>
      </c>
      <c r="AC25" s="1187">
        <f t="shared" si="23"/>
        <v>0.35587059608927651</v>
      </c>
      <c r="AD25" s="1187">
        <f t="shared" si="23"/>
        <v>0.45983450879005461</v>
      </c>
      <c r="AE25" s="1187">
        <f t="shared" ref="AE25:AK30" si="24">+AE17/AA17-1</f>
        <v>0.45734181440768928</v>
      </c>
      <c r="AF25" s="1187">
        <f t="shared" si="24"/>
        <v>0.39715483916384131</v>
      </c>
      <c r="AG25" s="1187">
        <f t="shared" si="24"/>
        <v>0.16739950728162922</v>
      </c>
      <c r="AH25" s="1187">
        <f t="shared" si="24"/>
        <v>0.14493068984585022</v>
      </c>
      <c r="AI25" s="1187">
        <f t="shared" si="24"/>
        <v>0.19827615679541366</v>
      </c>
      <c r="AJ25" s="1187">
        <f t="shared" si="24"/>
        <v>0.25789575120848185</v>
      </c>
      <c r="AK25" s="1187">
        <f t="shared" si="24"/>
        <v>0.32485849034878833</v>
      </c>
      <c r="AL25" s="1187">
        <f t="shared" ref="AL25:AL30" si="25">+AL17/AH17-1</f>
        <v>0.25992845318808033</v>
      </c>
      <c r="AM25" s="1187">
        <f t="shared" ref="AM25:AM30" si="26">+AM17/AI17-1</f>
        <v>0.14867219686770605</v>
      </c>
      <c r="AN25" s="1187">
        <f t="shared" ref="AN25:AN30" si="27">+AN17/AJ17-1</f>
        <v>5.8163459418109742E-2</v>
      </c>
      <c r="AO25" s="1187">
        <f t="shared" ref="AO25:AR30" si="28">+AO17/AL17-1</f>
        <v>1.7600239332271617E-3</v>
      </c>
      <c r="AP25" s="1187">
        <f t="shared" si="28"/>
        <v>4.404926413450605E-2</v>
      </c>
      <c r="AQ25" s="1187">
        <f t="shared" si="28"/>
        <v>7.2353651657539153E-2</v>
      </c>
      <c r="AR25" s="1187">
        <f t="shared" si="28"/>
        <v>4.953530986140886E-2</v>
      </c>
      <c r="AS25" s="1187"/>
      <c r="AT25" s="1187">
        <f>+AT17/AO17-1</f>
        <v>6.8139388215508356E-2</v>
      </c>
      <c r="AU25" s="1187">
        <f t="shared" ref="AU25:BF30" si="29">+AU17/AP17-1</f>
        <v>0.10874548733006884</v>
      </c>
      <c r="AV25" s="1187">
        <f t="shared" si="29"/>
        <v>8.5449044064589863E-2</v>
      </c>
      <c r="AW25" s="1187">
        <f t="shared" si="29"/>
        <v>0.134913113496826</v>
      </c>
      <c r="AX25" s="1187">
        <f t="shared" si="29"/>
        <v>9.9679381919073329E-2</v>
      </c>
      <c r="AY25" s="1187">
        <f t="shared" si="29"/>
        <v>0.38699755598541219</v>
      </c>
      <c r="AZ25" s="1187">
        <f t="shared" si="29"/>
        <v>0.33145359189791379</v>
      </c>
      <c r="BA25" s="1187">
        <f t="shared" si="29"/>
        <v>0.40381449296643446</v>
      </c>
      <c r="BB25" s="1187">
        <f t="shared" si="29"/>
        <v>0.35767283867543531</v>
      </c>
      <c r="BC25" s="1187">
        <f t="shared" si="29"/>
        <v>0.36948503973337155</v>
      </c>
      <c r="BD25" s="1187">
        <f t="shared" si="29"/>
        <v>0.11801618129800784</v>
      </c>
      <c r="BE25" s="1187">
        <f t="shared" si="29"/>
        <v>0.10698623991203537</v>
      </c>
      <c r="BF25" s="1187">
        <f t="shared" si="29"/>
        <v>8.6950234442329855E-2</v>
      </c>
    </row>
    <row r="26" spans="1:58" s="324" customFormat="1" ht="12" outlineLevel="1">
      <c r="A26" s="397" t="s">
        <v>1030</v>
      </c>
      <c r="B26" s="830"/>
      <c r="C26" s="1187">
        <f t="shared" si="22"/>
        <v>8.7163679506854441E-2</v>
      </c>
      <c r="D26" s="1187">
        <f t="shared" si="22"/>
        <v>0.15278202080430048</v>
      </c>
      <c r="E26" s="1187">
        <f t="shared" si="22"/>
        <v>0.22835465538571387</v>
      </c>
      <c r="F26" s="1187">
        <f t="shared" si="22"/>
        <v>0.15492195460728286</v>
      </c>
      <c r="G26" s="1187"/>
      <c r="H26" s="1187"/>
      <c r="I26" s="1187"/>
      <c r="J26" s="1187"/>
      <c r="K26" s="1187"/>
      <c r="L26" s="1187"/>
      <c r="P26" s="830"/>
      <c r="Q26" s="830"/>
      <c r="R26" s="830"/>
      <c r="S26" s="830"/>
      <c r="T26" s="830"/>
      <c r="U26" s="1187">
        <f t="shared" si="23"/>
        <v>0.11158452000113273</v>
      </c>
      <c r="V26" s="1187">
        <f t="shared" si="23"/>
        <v>0.14416496949068747</v>
      </c>
      <c r="W26" s="1187">
        <f t="shared" si="23"/>
        <v>0.14134174868009164</v>
      </c>
      <c r="X26" s="1187">
        <f t="shared" si="23"/>
        <v>8.2042608916934823E-2</v>
      </c>
      <c r="Y26" s="1187">
        <f t="shared" si="23"/>
        <v>0.10906616845824013</v>
      </c>
      <c r="Z26" s="1187">
        <f t="shared" si="23"/>
        <v>9.1495720690123683E-2</v>
      </c>
      <c r="AA26" s="1187">
        <f t="shared" si="23"/>
        <v>9.9048836154082665E-2</v>
      </c>
      <c r="AB26" s="1187">
        <f t="shared" si="23"/>
        <v>0.17840513169455585</v>
      </c>
      <c r="AC26" s="1187">
        <f t="shared" si="23"/>
        <v>0.257160236758601</v>
      </c>
      <c r="AD26" s="1187">
        <f t="shared" si="23"/>
        <v>0.25460578474264661</v>
      </c>
      <c r="AE26" s="1187">
        <f t="shared" si="24"/>
        <v>0.25246352219652901</v>
      </c>
      <c r="AF26" s="1187">
        <f t="shared" si="24"/>
        <v>0.20073784585964072</v>
      </c>
      <c r="AG26" s="1187">
        <f t="shared" si="24"/>
        <v>8.2058577783799658E-2</v>
      </c>
      <c r="AH26" s="1187">
        <f t="shared" si="24"/>
        <v>0.1858210716260591</v>
      </c>
      <c r="AI26" s="1187">
        <f t="shared" si="24"/>
        <v>0.24107173382382108</v>
      </c>
      <c r="AJ26" s="1187">
        <f t="shared" si="24"/>
        <v>0.20548342824146171</v>
      </c>
      <c r="AK26" s="1187">
        <f t="shared" si="24"/>
        <v>0.22733418480922496</v>
      </c>
      <c r="AL26" s="1187">
        <f t="shared" si="25"/>
        <v>0.12693600535156091</v>
      </c>
      <c r="AM26" s="1187">
        <f t="shared" si="26"/>
        <v>0.10906281076881985</v>
      </c>
      <c r="AN26" s="1187">
        <f t="shared" si="27"/>
        <v>0.14360522943323639</v>
      </c>
      <c r="AO26" s="1187">
        <f t="shared" si="28"/>
        <v>0.1199801509812477</v>
      </c>
      <c r="AP26" s="1187">
        <f t="shared" si="28"/>
        <v>8.1336737853595409E-2</v>
      </c>
      <c r="AQ26" s="1187">
        <f t="shared" si="28"/>
        <v>7.2353651657538931E-2</v>
      </c>
      <c r="AR26" s="1187">
        <f t="shared" si="28"/>
        <v>4.953530986140886E-2</v>
      </c>
      <c r="AS26" s="1187"/>
      <c r="AT26" s="1187">
        <f t="shared" ref="AT26:AT30" si="30">+AT18/AO18-1</f>
        <v>6.8139388215508356E-2</v>
      </c>
      <c r="AU26" s="1187">
        <f t="shared" si="29"/>
        <v>7.0512884318687519E-2</v>
      </c>
      <c r="AV26" s="1187">
        <f t="shared" si="29"/>
        <v>8.5449044064590085E-2</v>
      </c>
      <c r="AW26" s="1187">
        <f t="shared" si="29"/>
        <v>9.5778178548659776E-2</v>
      </c>
      <c r="AX26" s="1187">
        <f t="shared" si="29"/>
        <v>8.0150647571506806E-2</v>
      </c>
      <c r="AY26" s="1187">
        <f t="shared" si="29"/>
        <v>0.1095980447883298</v>
      </c>
      <c r="AZ26" s="1187">
        <f t="shared" si="29"/>
        <v>0.10320440471541414</v>
      </c>
      <c r="BA26" s="1187">
        <f t="shared" si="29"/>
        <v>9.1855716751671368E-2</v>
      </c>
      <c r="BB26" s="1187">
        <f t="shared" si="29"/>
        <v>9.3680897821878606E-2</v>
      </c>
      <c r="BC26" s="1187">
        <f t="shared" si="29"/>
        <v>9.9402972412659274E-2</v>
      </c>
      <c r="BD26" s="1187">
        <f t="shared" si="29"/>
        <v>4.1670168917704142E-2</v>
      </c>
      <c r="BE26" s="1187">
        <f t="shared" si="29"/>
        <v>6.0861813249033725E-2</v>
      </c>
      <c r="BF26" s="1187">
        <f t="shared" si="29"/>
        <v>7.1422373950296603E-2</v>
      </c>
    </row>
    <row r="27" spans="1:58" s="324" customFormat="1" ht="12" outlineLevel="1">
      <c r="A27" s="397" t="s">
        <v>1029</v>
      </c>
      <c r="B27" s="830"/>
      <c r="C27" s="1187">
        <f t="shared" si="22"/>
        <v>7.6809739702027535E-2</v>
      </c>
      <c r="D27" s="1187">
        <f t="shared" si="22"/>
        <v>0.10844425077336584</v>
      </c>
      <c r="E27" s="1187">
        <f t="shared" si="22"/>
        <v>0.19764578900107099</v>
      </c>
      <c r="F27" s="1187">
        <f t="shared" si="22"/>
        <v>0.20513595263368645</v>
      </c>
      <c r="G27" s="1187"/>
      <c r="H27" s="1187"/>
      <c r="I27" s="1187"/>
      <c r="J27" s="1187"/>
      <c r="K27" s="1187"/>
      <c r="L27" s="1187"/>
      <c r="P27" s="830"/>
      <c r="Q27" s="830"/>
      <c r="R27" s="830"/>
      <c r="S27" s="830"/>
      <c r="T27" s="830"/>
      <c r="U27" s="1187">
        <f t="shared" si="23"/>
        <v>0.11158452000113273</v>
      </c>
      <c r="V27" s="1187">
        <f t="shared" si="23"/>
        <v>8.9680923324464423E-2</v>
      </c>
      <c r="W27" s="1187">
        <f t="shared" si="23"/>
        <v>8.6992141600087391E-2</v>
      </c>
      <c r="X27" s="1187">
        <f t="shared" si="23"/>
        <v>7.1737441212964326E-2</v>
      </c>
      <c r="Y27" s="1187">
        <f t="shared" si="23"/>
        <v>5.6253493769752527E-2</v>
      </c>
      <c r="Z27" s="1187">
        <f t="shared" si="23"/>
        <v>9.1495720690123683E-2</v>
      </c>
      <c r="AA27" s="1187">
        <f t="shared" si="23"/>
        <v>9.9048836154082665E-2</v>
      </c>
      <c r="AB27" s="1187">
        <f t="shared" si="23"/>
        <v>0.13308185739861123</v>
      </c>
      <c r="AC27" s="1187">
        <f t="shared" si="23"/>
        <v>0.30744664622894535</v>
      </c>
      <c r="AD27" s="1187">
        <f t="shared" si="23"/>
        <v>0.22324064012408051</v>
      </c>
      <c r="AE27" s="1187">
        <f t="shared" si="24"/>
        <v>0.22115193414161594</v>
      </c>
      <c r="AF27" s="1187">
        <f t="shared" si="24"/>
        <v>0.17071939971314976</v>
      </c>
      <c r="AG27" s="1187">
        <f t="shared" si="24"/>
        <v>1.4429916672312082E-2</v>
      </c>
      <c r="AH27" s="1187">
        <f t="shared" si="24"/>
        <v>0.25170002004972902</v>
      </c>
      <c r="AI27" s="1187">
        <f t="shared" si="24"/>
        <v>0.31002016348070005</v>
      </c>
      <c r="AJ27" s="1187">
        <f t="shared" si="24"/>
        <v>0.25789575120848185</v>
      </c>
      <c r="AK27" s="1187">
        <f t="shared" si="24"/>
        <v>0.2095467328554681</v>
      </c>
      <c r="AL27" s="1187">
        <f t="shared" si="25"/>
        <v>5.2150778451800717E-2</v>
      </c>
      <c r="AM27" s="1187">
        <f t="shared" si="26"/>
        <v>-6.6052369878888628E-2</v>
      </c>
      <c r="AN27" s="1187">
        <f t="shared" si="27"/>
        <v>-2.5817767519835666E-2</v>
      </c>
      <c r="AO27" s="1187">
        <f t="shared" si="28"/>
        <v>1.0178175394850886E-2</v>
      </c>
      <c r="AP27" s="1187">
        <f t="shared" si="28"/>
        <v>8.1336737853595631E-2</v>
      </c>
      <c r="AQ27" s="1187">
        <f t="shared" si="28"/>
        <v>7.2353651657539153E-2</v>
      </c>
      <c r="AR27" s="1187">
        <f t="shared" si="28"/>
        <v>4.953530986140886E-2</v>
      </c>
      <c r="AS27" s="1187"/>
      <c r="AT27" s="1187">
        <f t="shared" si="30"/>
        <v>6.8139388215508356E-2</v>
      </c>
      <c r="AU27" s="1187">
        <f t="shared" si="29"/>
        <v>7.0512884318687297E-2</v>
      </c>
      <c r="AV27" s="1187">
        <f t="shared" si="29"/>
        <v>8.5449044064590085E-2</v>
      </c>
      <c r="AW27" s="1187">
        <f t="shared" si="29"/>
        <v>9.5778178548659776E-2</v>
      </c>
      <c r="AX27" s="1187">
        <f t="shared" si="29"/>
        <v>8.0150647571506806E-2</v>
      </c>
      <c r="AY27" s="1187">
        <f t="shared" si="29"/>
        <v>0.1095980447883298</v>
      </c>
      <c r="AZ27" s="1187">
        <f t="shared" si="29"/>
        <v>0.10320440471541414</v>
      </c>
      <c r="BA27" s="1187">
        <f t="shared" si="29"/>
        <v>9.185571675167159E-2</v>
      </c>
      <c r="BB27" s="1187">
        <f t="shared" si="29"/>
        <v>9.3680897821878384E-2</v>
      </c>
      <c r="BC27" s="1187">
        <f t="shared" si="29"/>
        <v>9.9402972412659274E-2</v>
      </c>
      <c r="BD27" s="1187">
        <f t="shared" si="29"/>
        <v>8.6960176261952071E-2</v>
      </c>
      <c r="BE27" s="1187">
        <f t="shared" si="29"/>
        <v>-1</v>
      </c>
      <c r="BF27" s="1187">
        <f t="shared" si="29"/>
        <v>-1</v>
      </c>
    </row>
    <row r="28" spans="1:58" s="324" customFormat="1" ht="12" outlineLevel="1">
      <c r="A28" s="397" t="s">
        <v>687</v>
      </c>
      <c r="B28" s="830"/>
      <c r="C28" s="1187">
        <f t="shared" si="22"/>
        <v>0.50753363558283837</v>
      </c>
      <c r="D28" s="1187">
        <f t="shared" si="22"/>
        <v>0.10844425077336584</v>
      </c>
      <c r="E28" s="1187">
        <f t="shared" si="22"/>
        <v>0.55250380055694426</v>
      </c>
      <c r="F28" s="1187">
        <f t="shared" si="22"/>
        <v>0.37729823158135578</v>
      </c>
      <c r="G28" s="1187"/>
      <c r="H28" s="1187"/>
      <c r="I28" s="1187"/>
      <c r="J28" s="1187"/>
      <c r="K28" s="1187"/>
      <c r="L28" s="1187"/>
      <c r="P28" s="830"/>
      <c r="Q28" s="830"/>
      <c r="R28" s="830"/>
      <c r="S28" s="830"/>
      <c r="T28" s="830"/>
      <c r="U28" s="1187">
        <f t="shared" si="23"/>
        <v>0.1115845200011325</v>
      </c>
      <c r="V28" s="1187">
        <f t="shared" si="23"/>
        <v>0.39842385159972915</v>
      </c>
      <c r="W28" s="1187">
        <f t="shared" si="23"/>
        <v>0.39497324838677872</v>
      </c>
      <c r="X28" s="1187">
        <f t="shared" si="23"/>
        <v>0.50043241769814983</v>
      </c>
      <c r="Y28" s="1187">
        <f t="shared" si="23"/>
        <v>0.35552531700451562</v>
      </c>
      <c r="Z28" s="1187">
        <f t="shared" si="23"/>
        <v>9.1495720690123683E-2</v>
      </c>
      <c r="AA28" s="1187">
        <f t="shared" si="23"/>
        <v>9.9048836154082665E-2</v>
      </c>
      <c r="AB28" s="1187">
        <f t="shared" si="23"/>
        <v>0.13308185739861123</v>
      </c>
      <c r="AC28" s="1187">
        <f t="shared" si="23"/>
        <v>0.54516421827057182</v>
      </c>
      <c r="AD28" s="1187">
        <f t="shared" si="23"/>
        <v>0.72983524866031613</v>
      </c>
      <c r="AE28" s="1187">
        <f t="shared" si="24"/>
        <v>0.72688152302854792</v>
      </c>
      <c r="AF28" s="1187">
        <f t="shared" si="24"/>
        <v>0.51759922185037976</v>
      </c>
      <c r="AG28" s="1187">
        <f t="shared" si="24"/>
        <v>0.30055117522091312</v>
      </c>
      <c r="AH28" s="1187">
        <f t="shared" si="24"/>
        <v>0.2705225767422057</v>
      </c>
      <c r="AI28" s="1187">
        <f t="shared" si="24"/>
        <v>0.32971971481123652</v>
      </c>
      <c r="AJ28" s="1187">
        <f t="shared" si="24"/>
        <v>0.43759514423826484</v>
      </c>
      <c r="AK28" s="1187">
        <f t="shared" si="24"/>
        <v>0.36607631004852847</v>
      </c>
      <c r="AL28" s="1187">
        <f t="shared" si="25"/>
        <v>0.25432877117391128</v>
      </c>
      <c r="AM28" s="1187">
        <f t="shared" si="26"/>
        <v>0.33087537292258373</v>
      </c>
      <c r="AN28" s="1187">
        <f t="shared" si="27"/>
        <v>0.30144657620396975</v>
      </c>
      <c r="AO28" s="1187">
        <f t="shared" si="28"/>
        <v>0.27456074473647218</v>
      </c>
      <c r="AP28" s="1187">
        <f t="shared" si="28"/>
        <v>8.1336737853595631E-2</v>
      </c>
      <c r="AQ28" s="1187">
        <f t="shared" si="28"/>
        <v>1.5913985780826367E-2</v>
      </c>
      <c r="AR28" s="1187">
        <f t="shared" si="28"/>
        <v>-5.7033906576128279E-3</v>
      </c>
      <c r="AS28" s="1187"/>
      <c r="AT28" s="1187">
        <f t="shared" si="30"/>
        <v>6.8139388215508356E-2</v>
      </c>
      <c r="AU28" s="1187">
        <f t="shared" si="29"/>
        <v>-0.70263530991147571</v>
      </c>
      <c r="AV28" s="1187">
        <f t="shared" si="29"/>
        <v>8.5449044064590085E-2</v>
      </c>
      <c r="AW28" s="1187">
        <f t="shared" si="29"/>
        <v>9.5778178548659776E-2</v>
      </c>
      <c r="AX28" s="1187">
        <f t="shared" si="29"/>
        <v>-0.11020820622586058</v>
      </c>
      <c r="AY28" s="1187">
        <f t="shared" si="29"/>
        <v>5.1198147694207385E-2</v>
      </c>
      <c r="AZ28" s="1187">
        <f t="shared" si="29"/>
        <v>2.9715358569754922</v>
      </c>
      <c r="BA28" s="1187">
        <f t="shared" si="29"/>
        <v>9.185571675167159E-2</v>
      </c>
      <c r="BB28" s="1187">
        <f t="shared" si="29"/>
        <v>9.3680897821878606E-2</v>
      </c>
      <c r="BC28" s="1187">
        <f t="shared" si="29"/>
        <v>0.31680125376277002</v>
      </c>
      <c r="BD28" s="1187">
        <f t="shared" si="29"/>
        <v>8.6960176261952071E-2</v>
      </c>
      <c r="BE28" s="1187">
        <f t="shared" si="29"/>
        <v>1.1524732442734011</v>
      </c>
      <c r="BF28" s="1187">
        <f t="shared" si="29"/>
        <v>1.1739004688846593</v>
      </c>
    </row>
    <row r="29" spans="1:58" s="324" customFormat="1" ht="12" outlineLevel="1">
      <c r="A29" s="397" t="s">
        <v>1418</v>
      </c>
      <c r="B29" s="830"/>
      <c r="C29" s="1187">
        <f t="shared" si="22"/>
        <v>-9.5479818650296977E-2</v>
      </c>
      <c r="D29" s="1187">
        <f t="shared" si="22"/>
        <v>3.9166485100030402E-2</v>
      </c>
      <c r="E29" s="1187">
        <f t="shared" si="22"/>
        <v>0.3307175433345233</v>
      </c>
      <c r="F29" s="1187">
        <f t="shared" si="22"/>
        <v>0.1247935557914408</v>
      </c>
      <c r="G29" s="1187"/>
      <c r="H29" s="1187"/>
      <c r="I29" s="1187"/>
      <c r="J29" s="1187"/>
      <c r="K29" s="1187"/>
      <c r="L29" s="1187"/>
      <c r="P29" s="830"/>
      <c r="Q29" s="830"/>
      <c r="R29" s="830"/>
      <c r="S29" s="830"/>
      <c r="T29" s="830"/>
      <c r="U29" s="1187">
        <f t="shared" si="23"/>
        <v>0.1115845200011325</v>
      </c>
      <c r="V29" s="1187">
        <f t="shared" si="23"/>
        <v>-2.7459775932915598E-2</v>
      </c>
      <c r="W29" s="1187">
        <f t="shared" si="23"/>
        <v>-8.6926601055926755E-2</v>
      </c>
      <c r="X29" s="1187">
        <f t="shared" si="23"/>
        <v>-9.97405493811101E-2</v>
      </c>
      <c r="Y29" s="1187">
        <f t="shared" si="23"/>
        <v>-0.11274706523340794</v>
      </c>
      <c r="Z29" s="1187">
        <f t="shared" si="23"/>
        <v>2.7290090061292904E-2</v>
      </c>
      <c r="AA29" s="1187">
        <f t="shared" si="23"/>
        <v>9.9048836154082665E-2</v>
      </c>
      <c r="AB29" s="1187">
        <f t="shared" si="23"/>
        <v>6.226424131119801E-2</v>
      </c>
      <c r="AC29" s="1187">
        <f t="shared" si="23"/>
        <v>0.14401581545032704</v>
      </c>
      <c r="AD29" s="1187">
        <f t="shared" si="23"/>
        <v>0.27420900012925054</v>
      </c>
      <c r="AE29" s="1187">
        <f t="shared" si="24"/>
        <v>0.27203326473084943</v>
      </c>
      <c r="AF29" s="1187">
        <f t="shared" si="24"/>
        <v>0.30079933301461081</v>
      </c>
      <c r="AG29" s="1187">
        <f t="shared" si="24"/>
        <v>0.12714435185812478</v>
      </c>
      <c r="AH29" s="1187">
        <f t="shared" si="24"/>
        <v>0.10676633351765519</v>
      </c>
      <c r="AI29" s="1187">
        <f t="shared" si="24"/>
        <v>0.15833361823556658</v>
      </c>
      <c r="AJ29" s="1187">
        <f t="shared" si="24"/>
        <v>0.17403603446124971</v>
      </c>
      <c r="AK29" s="1187">
        <f t="shared" si="24"/>
        <v>0.28069654067049554</v>
      </c>
      <c r="AL29" s="1187">
        <f t="shared" si="25"/>
        <v>0.1759332229755417</v>
      </c>
      <c r="AM29" s="1187">
        <f t="shared" si="26"/>
        <v>2.9844038571046783E-2</v>
      </c>
      <c r="AN29" s="1187">
        <f t="shared" si="27"/>
        <v>1.7672510715885936E-2</v>
      </c>
      <c r="AO29" s="1187">
        <f t="shared" si="28"/>
        <v>-3.3509965970444089E-3</v>
      </c>
      <c r="AP29" s="1187">
        <f t="shared" si="28"/>
        <v>0.1645164869192568</v>
      </c>
      <c r="AQ29" s="1187">
        <f t="shared" si="28"/>
        <v>0.15484239409273459</v>
      </c>
      <c r="AR29" s="1187">
        <f t="shared" si="28"/>
        <v>0.13026879523536339</v>
      </c>
      <c r="AS29" s="1187"/>
      <c r="AT29" s="1187">
        <f t="shared" si="30"/>
        <v>6.8139388215508134E-2</v>
      </c>
      <c r="AU29" s="1187">
        <f t="shared" si="29"/>
        <v>-5.9523217040760024E-3</v>
      </c>
      <c r="AV29" s="1187">
        <f t="shared" si="29"/>
        <v>8.5449044064589863E-2</v>
      </c>
      <c r="AW29" s="1187">
        <f t="shared" si="29"/>
        <v>1.7508308652326887E-2</v>
      </c>
      <c r="AX29" s="1187">
        <f t="shared" si="29"/>
        <v>4.0614697442301395E-2</v>
      </c>
      <c r="AY29" s="1187">
        <f t="shared" si="29"/>
        <v>-0.4025241297293608</v>
      </c>
      <c r="AZ29" s="1187">
        <f t="shared" si="29"/>
        <v>-0.40596685899939233</v>
      </c>
      <c r="BA29" s="1187">
        <f t="shared" si="29"/>
        <v>-0.53206183567785514</v>
      </c>
      <c r="BB29" s="1187">
        <f t="shared" si="29"/>
        <v>-0.49522420100528686</v>
      </c>
      <c r="BC29" s="1187">
        <f t="shared" si="29"/>
        <v>-0.46155487373174109</v>
      </c>
      <c r="BD29" s="1187">
        <f t="shared" si="29"/>
        <v>8.6960176261952071E-2</v>
      </c>
      <c r="BE29" s="1187">
        <f t="shared" si="29"/>
        <v>0.10698623991203515</v>
      </c>
      <c r="BF29" s="1187">
        <f t="shared" si="29"/>
        <v>0.30434028133079605</v>
      </c>
    </row>
    <row r="30" spans="1:58" s="324" customFormat="1" ht="12" outlineLevel="1">
      <c r="A30" s="1493" t="s">
        <v>111</v>
      </c>
      <c r="B30" s="830"/>
      <c r="C30" s="1187">
        <f t="shared" si="22"/>
        <v>0.13065022668712878</v>
      </c>
      <c r="D30" s="1187">
        <f t="shared" si="22"/>
        <v>0.10844425077336584</v>
      </c>
      <c r="E30" s="1187">
        <f t="shared" si="22"/>
        <v>0.33071754333452352</v>
      </c>
      <c r="F30" s="1187">
        <f t="shared" si="22"/>
        <v>0.20513595263368622</v>
      </c>
      <c r="G30" s="1187"/>
      <c r="H30" s="1187"/>
      <c r="I30" s="1187"/>
      <c r="J30" s="1187"/>
      <c r="K30" s="1187"/>
      <c r="L30" s="1187"/>
      <c r="P30" s="830"/>
      <c r="Q30" s="830"/>
      <c r="R30" s="830"/>
      <c r="S30" s="830"/>
      <c r="T30" s="830"/>
      <c r="U30" s="1187">
        <f t="shared" si="23"/>
        <v>0.1115845200011325</v>
      </c>
      <c r="V30" s="1187">
        <f t="shared" si="23"/>
        <v>0.14416496949068747</v>
      </c>
      <c r="W30" s="1187">
        <f t="shared" si="23"/>
        <v>0.14134174868009164</v>
      </c>
      <c r="X30" s="1187">
        <f t="shared" si="23"/>
        <v>0.12532431327361238</v>
      </c>
      <c r="Y30" s="1187">
        <f t="shared" si="23"/>
        <v>0.10906616845824013</v>
      </c>
      <c r="Z30" s="1187">
        <f t="shared" si="23"/>
        <v>9.1495720690123683E-2</v>
      </c>
      <c r="AA30" s="1187">
        <f t="shared" si="23"/>
        <v>9.9048836154082665E-2</v>
      </c>
      <c r="AB30" s="1187">
        <f t="shared" si="23"/>
        <v>0.13308185739861123</v>
      </c>
      <c r="AC30" s="1187">
        <f t="shared" si="23"/>
        <v>0.30744664622894513</v>
      </c>
      <c r="AD30" s="1187">
        <f t="shared" si="23"/>
        <v>0.35915626680453405</v>
      </c>
      <c r="AE30" s="1187">
        <f t="shared" si="24"/>
        <v>0.35683548237957319</v>
      </c>
      <c r="AF30" s="1187">
        <f t="shared" si="24"/>
        <v>0.30079933301461104</v>
      </c>
      <c r="AG30" s="1187">
        <f t="shared" si="24"/>
        <v>0.12714435185812478</v>
      </c>
      <c r="AH30" s="1187">
        <f t="shared" si="24"/>
        <v>0.1858210716260591</v>
      </c>
      <c r="AI30" s="1187">
        <f t="shared" si="24"/>
        <v>0.24107173382382108</v>
      </c>
      <c r="AJ30" s="1187">
        <f t="shared" si="24"/>
        <v>0.25789575120848185</v>
      </c>
      <c r="AK30" s="1187">
        <f t="shared" si="24"/>
        <v>0.28069654067049554</v>
      </c>
      <c r="AL30" s="1187">
        <f t="shared" si="25"/>
        <v>0.1759332229755417</v>
      </c>
      <c r="AM30" s="1187">
        <f t="shared" si="26"/>
        <v>0.10906281076881985</v>
      </c>
      <c r="AN30" s="1187">
        <f t="shared" si="27"/>
        <v>9.595501154018482E-2</v>
      </c>
      <c r="AO30" s="1187">
        <f t="shared" si="28"/>
        <v>7.3314311357029149E-2</v>
      </c>
      <c r="AP30" s="1187">
        <f t="shared" si="28"/>
        <v>8.1336737853595631E-2</v>
      </c>
      <c r="AQ30" s="1187">
        <f t="shared" si="28"/>
        <v>7.2353651657539153E-2</v>
      </c>
      <c r="AR30" s="1187">
        <f t="shared" si="28"/>
        <v>4.953530986140886E-2</v>
      </c>
      <c r="AS30" s="1187"/>
      <c r="AT30" s="1187">
        <f t="shared" si="30"/>
        <v>6.8139388215508356E-2</v>
      </c>
      <c r="AU30" s="1187">
        <f t="shared" si="29"/>
        <v>7.0512884318687297E-2</v>
      </c>
      <c r="AV30" s="1187">
        <f t="shared" si="29"/>
        <v>8.5449044064589863E-2</v>
      </c>
      <c r="AW30" s="1187">
        <f t="shared" si="29"/>
        <v>9.5778178548659776E-2</v>
      </c>
      <c r="AX30" s="1187">
        <f t="shared" si="29"/>
        <v>8.0150647571506806E-2</v>
      </c>
      <c r="AY30" s="1187">
        <f t="shared" si="29"/>
        <v>0.1095980447883298</v>
      </c>
      <c r="AZ30" s="1187">
        <f t="shared" si="29"/>
        <v>0.10320440471541437</v>
      </c>
      <c r="BA30" s="1187">
        <f t="shared" si="29"/>
        <v>9.1855716751671368E-2</v>
      </c>
      <c r="BB30" s="1187">
        <f t="shared" si="29"/>
        <v>9.3680897821878606E-2</v>
      </c>
      <c r="BC30" s="1187">
        <f t="shared" si="29"/>
        <v>9.9402972412659496E-2</v>
      </c>
      <c r="BD30" s="1187">
        <f t="shared" si="29"/>
        <v>8.6960176261952071E-2</v>
      </c>
      <c r="BE30" s="1187">
        <f t="shared" si="29"/>
        <v>0.10698623991203515</v>
      </c>
      <c r="BF30" s="1187">
        <f t="shared" si="29"/>
        <v>0.11800595542639636</v>
      </c>
    </row>
    <row r="31" spans="1:58" s="324" customFormat="1" ht="12">
      <c r="A31" s="1135"/>
      <c r="B31" s="830"/>
      <c r="C31" s="830"/>
      <c r="D31" s="830"/>
      <c r="P31" s="830"/>
      <c r="Q31" s="830"/>
      <c r="R31" s="830"/>
      <c r="S31" s="830"/>
      <c r="T31" s="830"/>
      <c r="U31" s="830"/>
      <c r="V31" s="830"/>
      <c r="W31" s="830"/>
      <c r="X31" s="830"/>
      <c r="Y31" s="830"/>
      <c r="Z31" s="830"/>
      <c r="AA31" s="830"/>
      <c r="AB31" s="830"/>
      <c r="AC31" s="830"/>
      <c r="AD31" s="830"/>
      <c r="AE31" s="830"/>
      <c r="AF31" s="830"/>
      <c r="AG31" s="830"/>
      <c r="AH31" s="830"/>
      <c r="AI31" s="830"/>
      <c r="AJ31" s="830"/>
      <c r="AK31" s="830"/>
      <c r="AL31" s="830"/>
      <c r="AM31" s="830"/>
      <c r="AN31" s="830"/>
      <c r="AO31" s="830"/>
      <c r="AP31" s="830"/>
      <c r="AQ31" s="830"/>
      <c r="AR31" s="830"/>
      <c r="AS31" s="830"/>
      <c r="AT31" s="830"/>
      <c r="AU31" s="830"/>
      <c r="AV31" s="830"/>
      <c r="AW31" s="830"/>
      <c r="AX31" s="830"/>
      <c r="AY31" s="830"/>
      <c r="AZ31" s="830"/>
      <c r="BA31" s="830"/>
      <c r="BB31" s="830"/>
      <c r="BC31" s="830"/>
      <c r="BD31" s="830"/>
      <c r="BE31" s="830"/>
      <c r="BF31" s="830"/>
    </row>
    <row r="32" spans="1:58" s="324" customFormat="1" ht="12">
      <c r="A32" s="1495" t="s">
        <v>1420</v>
      </c>
      <c r="G32" s="717"/>
      <c r="H32" s="717"/>
      <c r="I32" s="717"/>
      <c r="P32" s="830"/>
      <c r="Q32" s="830"/>
      <c r="R32" s="830"/>
      <c r="S32" s="830"/>
      <c r="T32" s="830"/>
      <c r="U32" s="830"/>
      <c r="V32" s="830"/>
      <c r="W32" s="830"/>
      <c r="X32" s="830"/>
      <c r="Y32" s="830"/>
      <c r="Z32" s="830"/>
      <c r="AA32" s="830"/>
      <c r="AB32" s="830"/>
      <c r="AC32" s="830"/>
      <c r="AD32" s="830"/>
      <c r="AE32" s="830"/>
      <c r="AF32" s="830"/>
      <c r="AG32" s="830"/>
      <c r="AH32" s="830"/>
      <c r="AI32" s="830"/>
      <c r="AJ32" s="830"/>
    </row>
    <row r="33" spans="1:58" s="324" customFormat="1" ht="12">
      <c r="A33" s="397" t="s">
        <v>1417</v>
      </c>
      <c r="B33" s="831">
        <f t="shared" ref="B33:F37" si="31">+B9*B$38</f>
        <v>491.99088</v>
      </c>
      <c r="C33" s="831">
        <f t="shared" si="31"/>
        <v>625.80330000000004</v>
      </c>
      <c r="D33" s="831">
        <f t="shared" si="31"/>
        <v>687.83607000000018</v>
      </c>
      <c r="E33" s="831">
        <f t="shared" si="31"/>
        <v>830.45656050685989</v>
      </c>
      <c r="F33" s="831">
        <f t="shared" si="31"/>
        <v>896.98132240689176</v>
      </c>
      <c r="G33" s="718"/>
      <c r="H33" s="831"/>
      <c r="I33" s="831"/>
      <c r="J33" s="831"/>
      <c r="K33" s="831"/>
      <c r="L33" s="831"/>
      <c r="M33" s="1487"/>
      <c r="P33" s="831">
        <f t="shared" ref="P33:AK33" si="32">+P9*P$38</f>
        <v>115.87824000000001</v>
      </c>
      <c r="Q33" s="831">
        <f t="shared" si="32"/>
        <v>118.68527999999998</v>
      </c>
      <c r="R33" s="831">
        <f t="shared" si="32"/>
        <v>120.43535999999999</v>
      </c>
      <c r="S33" s="831">
        <f t="shared" si="32"/>
        <v>123.73584</v>
      </c>
      <c r="T33" s="831">
        <f t="shared" si="32"/>
        <v>129.13439999999997</v>
      </c>
      <c r="U33" s="831">
        <f t="shared" si="32"/>
        <v>131.92872</v>
      </c>
      <c r="V33" s="831">
        <f t="shared" si="32"/>
        <v>149.28107999999997</v>
      </c>
      <c r="W33" s="831">
        <f t="shared" si="32"/>
        <v>158.87799000000001</v>
      </c>
      <c r="X33" s="831">
        <f t="shared" si="32"/>
        <v>163.48284000000004</v>
      </c>
      <c r="Y33" s="831">
        <f t="shared" si="32"/>
        <v>164.60739000000001</v>
      </c>
      <c r="Z33" s="831">
        <f t="shared" si="32"/>
        <v>169.20657000000006</v>
      </c>
      <c r="AA33" s="831">
        <f t="shared" si="32"/>
        <v>174.61467000000005</v>
      </c>
      <c r="AB33" s="831">
        <f t="shared" si="32"/>
        <v>179.40744000000004</v>
      </c>
      <c r="AC33" s="831">
        <f t="shared" si="32"/>
        <v>188.81580473954813</v>
      </c>
      <c r="AD33" s="831">
        <f t="shared" si="32"/>
        <v>206.99247085937895</v>
      </c>
      <c r="AE33" s="831">
        <f t="shared" si="32"/>
        <v>210.94554841280606</v>
      </c>
      <c r="AF33" s="831">
        <f t="shared" si="32"/>
        <v>216.95931489728568</v>
      </c>
      <c r="AG33" s="831">
        <f t="shared" si="32"/>
        <v>212.72793173708453</v>
      </c>
      <c r="AH33" s="831">
        <f t="shared" si="32"/>
        <v>214.86210978448705</v>
      </c>
      <c r="AI33" s="831">
        <f t="shared" si="32"/>
        <v>219.38811326295166</v>
      </c>
      <c r="AJ33" s="831">
        <f t="shared" si="32"/>
        <v>234.49423108495998</v>
      </c>
      <c r="AK33" s="831">
        <f t="shared" si="32"/>
        <v>267.10413563049815</v>
      </c>
      <c r="AL33" s="831">
        <f t="shared" ref="AL33:AS33" si="33">+AL9*AL$38</f>
        <v>298.94980114772358</v>
      </c>
      <c r="AM33" s="831">
        <f t="shared" si="33"/>
        <v>289.38946871573722</v>
      </c>
      <c r="AN33" s="831">
        <f t="shared" si="33"/>
        <v>282.63719759047274</v>
      </c>
      <c r="AO33" s="831">
        <f t="shared" si="33"/>
        <v>291.24432047858409</v>
      </c>
      <c r="AP33" s="831">
        <f t="shared" si="33"/>
        <v>296.57726629151892</v>
      </c>
      <c r="AQ33" s="831">
        <f t="shared" si="33"/>
        <v>297.93042481392547</v>
      </c>
      <c r="AR33" s="831">
        <f t="shared" ref="AR33" si="34">+AR9*AR$38</f>
        <v>299.46261699320684</v>
      </c>
      <c r="AS33" s="831">
        <f t="shared" si="33"/>
        <v>1375.4553512567188</v>
      </c>
      <c r="AT33" s="831">
        <f t="shared" ref="AT33:BF33" si="35">+AT9*AT$38</f>
        <v>305.25950646826857</v>
      </c>
      <c r="AU33" s="831">
        <f t="shared" si="35"/>
        <v>321.21233348182085</v>
      </c>
      <c r="AV33" s="831">
        <f t="shared" si="35"/>
        <v>314.34720728638786</v>
      </c>
      <c r="AW33" s="831">
        <f t="shared" si="35"/>
        <v>327.62784488333119</v>
      </c>
      <c r="AX33" s="831">
        <f t="shared" si="35"/>
        <v>1521.9500480070672</v>
      </c>
      <c r="AY33" s="831">
        <f t="shared" si="35"/>
        <v>416.51830293810855</v>
      </c>
      <c r="AZ33" s="831">
        <f t="shared" si="35"/>
        <v>419.35034994373109</v>
      </c>
      <c r="BA33" s="831">
        <f t="shared" si="35"/>
        <v>427.36455530337565</v>
      </c>
      <c r="BB33" s="831">
        <f t="shared" si="35"/>
        <v>438.68670630295185</v>
      </c>
      <c r="BC33" s="831">
        <f t="shared" si="35"/>
        <v>2054.6363864180635</v>
      </c>
      <c r="BD33" s="831">
        <f t="shared" si="35"/>
        <v>441.39391944159962</v>
      </c>
      <c r="BE33" s="831">
        <f t="shared" si="35"/>
        <v>453.84413834172756</v>
      </c>
      <c r="BF33" s="831">
        <f t="shared" si="35"/>
        <v>475.24903273293984</v>
      </c>
    </row>
    <row r="34" spans="1:58" s="324" customFormat="1" ht="12">
      <c r="A34" s="397" t="s">
        <v>1030</v>
      </c>
      <c r="B34" s="831">
        <f t="shared" si="31"/>
        <v>532.99012000000005</v>
      </c>
      <c r="C34" s="831">
        <f t="shared" si="31"/>
        <v>579.44749999999999</v>
      </c>
      <c r="D34" s="831">
        <f t="shared" si="31"/>
        <v>662.36066000000017</v>
      </c>
      <c r="E34" s="831">
        <f t="shared" si="31"/>
        <v>687.27439490222889</v>
      </c>
      <c r="F34" s="831">
        <f t="shared" si="31"/>
        <v>711.39897983994865</v>
      </c>
      <c r="G34" s="718"/>
      <c r="H34" s="831"/>
      <c r="I34" s="831"/>
      <c r="J34" s="831"/>
      <c r="K34" s="831"/>
      <c r="L34" s="831"/>
      <c r="M34" s="1487"/>
      <c r="P34" s="831">
        <f t="shared" ref="P34:AK34" si="36">+P10*P$38</f>
        <v>125.53476000000001</v>
      </c>
      <c r="Q34" s="831">
        <f t="shared" si="36"/>
        <v>128.57571999999999</v>
      </c>
      <c r="R34" s="831">
        <f t="shared" si="36"/>
        <v>130.47164000000001</v>
      </c>
      <c r="S34" s="831">
        <f t="shared" si="36"/>
        <v>134.04716000000002</v>
      </c>
      <c r="T34" s="831">
        <f t="shared" si="36"/>
        <v>139.8956</v>
      </c>
      <c r="U34" s="831">
        <f t="shared" si="36"/>
        <v>142.92277999999999</v>
      </c>
      <c r="V34" s="831">
        <f t="shared" si="36"/>
        <v>149.28107999999997</v>
      </c>
      <c r="W34" s="831">
        <f t="shared" si="36"/>
        <v>152.99362000000002</v>
      </c>
      <c r="X34" s="831">
        <f t="shared" si="36"/>
        <v>151.37300000000002</v>
      </c>
      <c r="Y34" s="831">
        <f t="shared" si="36"/>
        <v>158.51082000000002</v>
      </c>
      <c r="Z34" s="831">
        <f t="shared" si="36"/>
        <v>162.93966000000003</v>
      </c>
      <c r="AA34" s="831">
        <f t="shared" si="36"/>
        <v>168.14746000000002</v>
      </c>
      <c r="AB34" s="831">
        <f t="shared" si="36"/>
        <v>172.76272000000003</v>
      </c>
      <c r="AC34" s="831">
        <f t="shared" si="36"/>
        <v>168.58553994602511</v>
      </c>
      <c r="AD34" s="831">
        <f t="shared" si="36"/>
        <v>171.30411381465845</v>
      </c>
      <c r="AE34" s="831">
        <f t="shared" si="36"/>
        <v>174.57562627266708</v>
      </c>
      <c r="AF34" s="831">
        <f t="shared" si="36"/>
        <v>179.55253646671918</v>
      </c>
      <c r="AG34" s="831">
        <f t="shared" si="36"/>
        <v>176.05070212724237</v>
      </c>
      <c r="AH34" s="831">
        <f t="shared" si="36"/>
        <v>184.16752267241745</v>
      </c>
      <c r="AI34" s="831">
        <f t="shared" si="36"/>
        <v>188.04695422538711</v>
      </c>
      <c r="AJ34" s="831">
        <f t="shared" si="36"/>
        <v>185.97818327427862</v>
      </c>
      <c r="AK34" s="831">
        <f t="shared" si="36"/>
        <v>204.77983731671526</v>
      </c>
      <c r="AL34" s="831">
        <f t="shared" ref="AL34:AS34" si="37">+AL10*AL$38</f>
        <v>229.19484754658808</v>
      </c>
      <c r="AM34" s="831">
        <f t="shared" si="37"/>
        <v>239.4947327302653</v>
      </c>
      <c r="AN34" s="831">
        <f t="shared" si="37"/>
        <v>242.26045507754804</v>
      </c>
      <c r="AO34" s="831">
        <f t="shared" si="37"/>
        <v>249.6379889816435</v>
      </c>
      <c r="AP34" s="831">
        <f t="shared" si="37"/>
        <v>254.20908539273049</v>
      </c>
      <c r="AQ34" s="831">
        <f t="shared" si="37"/>
        <v>255.36893555479321</v>
      </c>
      <c r="AR34" s="831">
        <f t="shared" ref="AR34" si="38">+AR10*AR$38</f>
        <v>256.68224313703439</v>
      </c>
      <c r="AS34" s="831">
        <f t="shared" si="37"/>
        <v>1178.961729648616</v>
      </c>
      <c r="AT34" s="831">
        <f t="shared" ref="AT34:BF34" si="39">+AT10*AT$38</f>
        <v>261.65100554423015</v>
      </c>
      <c r="AU34" s="831">
        <f t="shared" si="39"/>
        <v>265.83089667461036</v>
      </c>
      <c r="AV34" s="831">
        <f t="shared" si="39"/>
        <v>269.44046338833238</v>
      </c>
      <c r="AW34" s="831">
        <f t="shared" si="39"/>
        <v>271.14028542068786</v>
      </c>
      <c r="AX34" s="831">
        <f t="shared" si="39"/>
        <v>1281.3620486292134</v>
      </c>
      <c r="AY34" s="831">
        <f t="shared" si="39"/>
        <v>285.61255058613159</v>
      </c>
      <c r="AZ34" s="831">
        <f t="shared" si="39"/>
        <v>287.55452567570131</v>
      </c>
      <c r="BA34" s="831">
        <f t="shared" si="39"/>
        <v>284.90970353558379</v>
      </c>
      <c r="BB34" s="831">
        <f t="shared" si="39"/>
        <v>292.45780420196792</v>
      </c>
      <c r="BC34" s="831">
        <f t="shared" si="39"/>
        <v>1388.6923645705772</v>
      </c>
      <c r="BD34" s="831">
        <f t="shared" si="39"/>
        <v>282.00167075435536</v>
      </c>
      <c r="BE34" s="831">
        <f t="shared" si="39"/>
        <v>298.240433767421</v>
      </c>
      <c r="BF34" s="831">
        <f t="shared" si="39"/>
        <v>312.30650722450332</v>
      </c>
    </row>
    <row r="35" spans="1:58" s="324" customFormat="1" ht="12">
      <c r="A35" s="397" t="s">
        <v>1029</v>
      </c>
      <c r="B35" s="831">
        <f t="shared" si="31"/>
        <v>430.49201999999997</v>
      </c>
      <c r="C35" s="831">
        <f t="shared" si="31"/>
        <v>463.55799999999999</v>
      </c>
      <c r="D35" s="831">
        <f t="shared" si="31"/>
        <v>509.50820000000016</v>
      </c>
      <c r="E35" s="831">
        <f t="shared" si="31"/>
        <v>515.4557961766717</v>
      </c>
      <c r="F35" s="831">
        <f t="shared" si="31"/>
        <v>556.74702770082934</v>
      </c>
      <c r="G35" s="718"/>
      <c r="H35" s="831"/>
      <c r="I35" s="831"/>
      <c r="J35" s="831"/>
      <c r="K35" s="831"/>
      <c r="L35" s="831"/>
      <c r="M35" s="1487"/>
      <c r="P35" s="831">
        <f t="shared" ref="P35:AK35" si="40">+P11*P$38</f>
        <v>96.565200000000004</v>
      </c>
      <c r="Q35" s="831">
        <f t="shared" si="40"/>
        <v>103.84961999999999</v>
      </c>
      <c r="R35" s="831">
        <f t="shared" si="40"/>
        <v>105.38094</v>
      </c>
      <c r="S35" s="831">
        <f t="shared" si="40"/>
        <v>108.26886</v>
      </c>
      <c r="T35" s="831">
        <f t="shared" si="40"/>
        <v>112.99259999999998</v>
      </c>
      <c r="U35" s="831">
        <f t="shared" si="40"/>
        <v>115.43762999999998</v>
      </c>
      <c r="V35" s="831">
        <f t="shared" si="40"/>
        <v>114.83159999999998</v>
      </c>
      <c r="W35" s="831">
        <f t="shared" si="40"/>
        <v>117.68740000000001</v>
      </c>
      <c r="X35" s="831">
        <f t="shared" si="40"/>
        <v>121.09840000000003</v>
      </c>
      <c r="Y35" s="831">
        <f t="shared" si="40"/>
        <v>121.93140000000001</v>
      </c>
      <c r="Z35" s="831">
        <f t="shared" si="40"/>
        <v>125.33820000000003</v>
      </c>
      <c r="AA35" s="831">
        <f t="shared" si="40"/>
        <v>129.34420000000003</v>
      </c>
      <c r="AB35" s="831">
        <f t="shared" si="40"/>
        <v>132.89440000000002</v>
      </c>
      <c r="AC35" s="831">
        <f t="shared" si="40"/>
        <v>134.8684319568201</v>
      </c>
      <c r="AD35" s="831">
        <f t="shared" si="40"/>
        <v>128.47808536099384</v>
      </c>
      <c r="AE35" s="831">
        <f t="shared" si="40"/>
        <v>130.93171970450032</v>
      </c>
      <c r="AF35" s="831">
        <f t="shared" si="40"/>
        <v>134.66440235003938</v>
      </c>
      <c r="AG35" s="831">
        <f t="shared" si="40"/>
        <v>132.03802659543177</v>
      </c>
      <c r="AH35" s="831">
        <f t="shared" si="40"/>
        <v>145.79928878233048</v>
      </c>
      <c r="AI35" s="831">
        <f t="shared" si="40"/>
        <v>148.87050542843147</v>
      </c>
      <c r="AJ35" s="831">
        <f t="shared" si="40"/>
        <v>145.54814343204413</v>
      </c>
      <c r="AK35" s="831">
        <f t="shared" si="40"/>
        <v>151.35901019061563</v>
      </c>
      <c r="AL35" s="831">
        <f t="shared" ref="AL35:AS35" si="41">+AL11*AL$38</f>
        <v>169.40488731704338</v>
      </c>
      <c r="AM35" s="831">
        <f t="shared" si="41"/>
        <v>159.66315515351019</v>
      </c>
      <c r="AN35" s="831">
        <f t="shared" si="41"/>
        <v>161.50697005169872</v>
      </c>
      <c r="AO35" s="831">
        <f t="shared" si="41"/>
        <v>166.42532598776233</v>
      </c>
      <c r="AP35" s="831">
        <f t="shared" si="41"/>
        <v>169.47272359515367</v>
      </c>
      <c r="AQ35" s="831">
        <f t="shared" si="41"/>
        <v>170.24595703652881</v>
      </c>
      <c r="AR35" s="831">
        <f t="shared" ref="AR35" si="42">+AR11*AR$38</f>
        <v>171.12149542468961</v>
      </c>
      <c r="AS35" s="831">
        <f t="shared" si="41"/>
        <v>785.97448643241069</v>
      </c>
      <c r="AT35" s="831">
        <f t="shared" ref="AT35:BF35" si="43">+AT11*AT$38</f>
        <v>174.43400369615344</v>
      </c>
      <c r="AU35" s="831">
        <f t="shared" si="43"/>
        <v>177.22059778307357</v>
      </c>
      <c r="AV35" s="831">
        <f t="shared" si="43"/>
        <v>179.62697559222161</v>
      </c>
      <c r="AW35" s="831">
        <f t="shared" si="43"/>
        <v>180.7601902804586</v>
      </c>
      <c r="AX35" s="831">
        <f t="shared" si="43"/>
        <v>854.24136575280897</v>
      </c>
      <c r="AY35" s="831">
        <f t="shared" si="43"/>
        <v>190.40836705742106</v>
      </c>
      <c r="AZ35" s="831">
        <f t="shared" si="43"/>
        <v>191.70301711713424</v>
      </c>
      <c r="BA35" s="831">
        <f t="shared" si="43"/>
        <v>189.93980235705587</v>
      </c>
      <c r="BB35" s="831">
        <f t="shared" si="43"/>
        <v>194.97186946797862</v>
      </c>
      <c r="BC35" s="831">
        <f t="shared" si="43"/>
        <v>925.7949097137182</v>
      </c>
      <c r="BD35" s="831">
        <f t="shared" si="43"/>
        <v>196.17507530737763</v>
      </c>
      <c r="BE35" s="831">
        <f t="shared" si="43"/>
        <v>0</v>
      </c>
      <c r="BF35" s="831">
        <f t="shared" si="43"/>
        <v>0</v>
      </c>
    </row>
    <row r="36" spans="1:58" s="324" customFormat="1" ht="12">
      <c r="A36" s="397" t="s">
        <v>687</v>
      </c>
      <c r="B36" s="831">
        <f t="shared" si="31"/>
        <v>184.49657999999999</v>
      </c>
      <c r="C36" s="831">
        <f t="shared" si="31"/>
        <v>278.13479999999998</v>
      </c>
      <c r="D36" s="831">
        <f t="shared" si="31"/>
        <v>305.70492000000007</v>
      </c>
      <c r="E36" s="831">
        <f t="shared" si="31"/>
        <v>400.9100636929669</v>
      </c>
      <c r="F36" s="831">
        <f t="shared" si="31"/>
        <v>494.88624684518169</v>
      </c>
      <c r="G36" s="718"/>
      <c r="H36" s="831"/>
      <c r="I36" s="831"/>
      <c r="J36" s="831"/>
      <c r="K36" s="831"/>
      <c r="L36" s="831"/>
      <c r="M36" s="1487"/>
      <c r="P36" s="831">
        <f t="shared" ref="P36:AK36" si="44">+P12*P$38</f>
        <v>43.454340000000002</v>
      </c>
      <c r="Q36" s="831">
        <f t="shared" si="44"/>
        <v>44.506979999999992</v>
      </c>
      <c r="R36" s="831">
        <f t="shared" si="44"/>
        <v>45.163259999999994</v>
      </c>
      <c r="S36" s="831">
        <f t="shared" si="44"/>
        <v>46.400939999999999</v>
      </c>
      <c r="T36" s="831">
        <f t="shared" si="44"/>
        <v>48.425399999999996</v>
      </c>
      <c r="U36" s="831">
        <f t="shared" si="44"/>
        <v>49.473269999999999</v>
      </c>
      <c r="V36" s="831">
        <f t="shared" si="44"/>
        <v>63.157379999999989</v>
      </c>
      <c r="W36" s="831">
        <f t="shared" si="44"/>
        <v>64.728070000000002</v>
      </c>
      <c r="X36" s="831">
        <f t="shared" si="44"/>
        <v>72.659040000000005</v>
      </c>
      <c r="Y36" s="831">
        <f t="shared" si="44"/>
        <v>67.062269999999998</v>
      </c>
      <c r="Z36" s="831">
        <f t="shared" si="44"/>
        <v>68.93601000000001</v>
      </c>
      <c r="AA36" s="831">
        <f t="shared" si="44"/>
        <v>71.139310000000009</v>
      </c>
      <c r="AB36" s="831">
        <f t="shared" si="44"/>
        <v>79.736640000000008</v>
      </c>
      <c r="AC36" s="831">
        <f t="shared" si="44"/>
        <v>87.664480771933057</v>
      </c>
      <c r="AD36" s="831">
        <f t="shared" si="44"/>
        <v>99.927399725217441</v>
      </c>
      <c r="AE36" s="831">
        <f t="shared" si="44"/>
        <v>101.83578199238914</v>
      </c>
      <c r="AF36" s="831">
        <f t="shared" si="44"/>
        <v>104.73897960558621</v>
      </c>
      <c r="AG36" s="831">
        <f t="shared" si="44"/>
        <v>110.03168882952649</v>
      </c>
      <c r="AH36" s="831">
        <f t="shared" si="44"/>
        <v>115.10470167026091</v>
      </c>
      <c r="AI36" s="831">
        <f t="shared" si="44"/>
        <v>117.52934639086695</v>
      </c>
      <c r="AJ36" s="831">
        <f t="shared" si="44"/>
        <v>129.37612749515034</v>
      </c>
      <c r="AK36" s="831">
        <f t="shared" si="44"/>
        <v>142.45553900293234</v>
      </c>
      <c r="AL36" s="831">
        <f t="shared" ref="AL36:AS36" si="45">+AL12*AL$38</f>
        <v>159.43989394545258</v>
      </c>
      <c r="AM36" s="831">
        <f t="shared" si="45"/>
        <v>179.62104954769896</v>
      </c>
      <c r="AN36" s="831">
        <f t="shared" si="45"/>
        <v>191.78952693639221</v>
      </c>
      <c r="AO36" s="831">
        <f t="shared" si="45"/>
        <v>197.63007461046777</v>
      </c>
      <c r="AP36" s="831">
        <f t="shared" si="45"/>
        <v>190.65681404454784</v>
      </c>
      <c r="AQ36" s="831">
        <f t="shared" si="45"/>
        <v>191.52670166609491</v>
      </c>
      <c r="AR36" s="831">
        <f t="shared" ref="AR36" si="46">+AR12*AR$38</f>
        <v>192.51168235277581</v>
      </c>
      <c r="AS36" s="831">
        <f t="shared" si="45"/>
        <v>896.17656050161781</v>
      </c>
      <c r="AT36" s="831">
        <f t="shared" ref="AT36:BF36" si="47">+AT12*AT$38</f>
        <v>207.14037938918221</v>
      </c>
      <c r="AU36" s="831">
        <f t="shared" si="47"/>
        <v>55.381436807210491</v>
      </c>
      <c r="AV36" s="831">
        <f t="shared" si="47"/>
        <v>202.0803475412493</v>
      </c>
      <c r="AW36" s="831">
        <f t="shared" si="47"/>
        <v>203.3552140655159</v>
      </c>
      <c r="AX36" s="831">
        <f t="shared" si="47"/>
        <v>802.36097188599956</v>
      </c>
      <c r="AY36" s="831">
        <f t="shared" si="47"/>
        <v>214.20941293959871</v>
      </c>
      <c r="AZ36" s="831">
        <f t="shared" si="47"/>
        <v>215.66589425677603</v>
      </c>
      <c r="BA36" s="831">
        <f t="shared" si="47"/>
        <v>213.68227765168785</v>
      </c>
      <c r="BB36" s="831">
        <f t="shared" si="47"/>
        <v>219.34335315147595</v>
      </c>
      <c r="BC36" s="831">
        <f t="shared" si="47"/>
        <v>1041.5192734279331</v>
      </c>
      <c r="BD36" s="831">
        <f t="shared" si="47"/>
        <v>220.69695972079987</v>
      </c>
      <c r="BE36" s="831">
        <f t="shared" si="47"/>
        <v>453.84413834172756</v>
      </c>
      <c r="BF36" s="831">
        <f t="shared" si="47"/>
        <v>475.24903273293984</v>
      </c>
    </row>
    <row r="37" spans="1:58" s="324" customFormat="1" ht="12">
      <c r="A37" s="397" t="s">
        <v>1418</v>
      </c>
      <c r="B37" s="831">
        <f t="shared" si="31"/>
        <v>409.99240000000003</v>
      </c>
      <c r="C37" s="831">
        <f t="shared" si="31"/>
        <v>370.84640000000002</v>
      </c>
      <c r="D37" s="831">
        <f t="shared" si="31"/>
        <v>382.1311500000001</v>
      </c>
      <c r="E37" s="831">
        <f t="shared" si="31"/>
        <v>429.54649681389304</v>
      </c>
      <c r="F37" s="831">
        <f t="shared" si="31"/>
        <v>433.02546598953398</v>
      </c>
      <c r="G37" s="718"/>
      <c r="H37" s="831"/>
      <c r="I37" s="831"/>
      <c r="J37" s="831"/>
      <c r="K37" s="831"/>
      <c r="L37" s="831"/>
      <c r="M37" s="1487"/>
      <c r="P37" s="831">
        <f t="shared" ref="P37:AK37" si="48">+P13*P$38</f>
        <v>101.39346</v>
      </c>
      <c r="Q37" s="831">
        <f t="shared" si="48"/>
        <v>98.904399999999995</v>
      </c>
      <c r="R37" s="831">
        <f t="shared" si="48"/>
        <v>100.36279999999999</v>
      </c>
      <c r="S37" s="831">
        <f t="shared" si="48"/>
        <v>103.11320000000001</v>
      </c>
      <c r="T37" s="831">
        <f t="shared" si="48"/>
        <v>107.61199999999999</v>
      </c>
      <c r="U37" s="831">
        <f t="shared" si="48"/>
        <v>109.9406</v>
      </c>
      <c r="V37" s="831">
        <f t="shared" si="48"/>
        <v>97.606859999999983</v>
      </c>
      <c r="W37" s="831">
        <f t="shared" si="48"/>
        <v>94.149920000000009</v>
      </c>
      <c r="X37" s="831">
        <f t="shared" si="48"/>
        <v>96.878720000000015</v>
      </c>
      <c r="Y37" s="831">
        <f t="shared" si="48"/>
        <v>97.545120000000011</v>
      </c>
      <c r="Z37" s="831">
        <f t="shared" si="48"/>
        <v>100.27056000000003</v>
      </c>
      <c r="AA37" s="831">
        <f t="shared" si="48"/>
        <v>103.47536000000002</v>
      </c>
      <c r="AB37" s="831">
        <f t="shared" si="48"/>
        <v>99.670800000000014</v>
      </c>
      <c r="AC37" s="831">
        <f t="shared" si="48"/>
        <v>94.407902369774064</v>
      </c>
      <c r="AD37" s="831">
        <f t="shared" si="48"/>
        <v>107.06507113416153</v>
      </c>
      <c r="AE37" s="831">
        <f t="shared" si="48"/>
        <v>109.10976642041693</v>
      </c>
      <c r="AF37" s="831">
        <f t="shared" si="48"/>
        <v>112.2203352916995</v>
      </c>
      <c r="AG37" s="831">
        <f t="shared" si="48"/>
        <v>102.69624290755807</v>
      </c>
      <c r="AH37" s="831">
        <f t="shared" si="48"/>
        <v>107.43105489224352</v>
      </c>
      <c r="AI37" s="831">
        <f t="shared" si="48"/>
        <v>109.69405663147583</v>
      </c>
      <c r="AJ37" s="831">
        <f t="shared" si="48"/>
        <v>113.20411155825656</v>
      </c>
      <c r="AK37" s="831">
        <f t="shared" si="48"/>
        <v>124.64859662756581</v>
      </c>
      <c r="AL37" s="831">
        <f t="shared" ref="AL37:AS37" si="49">+AL13*AL$38</f>
        <v>139.50990720227102</v>
      </c>
      <c r="AM37" s="831">
        <f t="shared" si="49"/>
        <v>129.72631356222703</v>
      </c>
      <c r="AN37" s="831">
        <f t="shared" si="49"/>
        <v>131.2244131670052</v>
      </c>
      <c r="AO37" s="831">
        <f t="shared" si="49"/>
        <v>135.2205773650569</v>
      </c>
      <c r="AP37" s="831">
        <f t="shared" si="49"/>
        <v>148.28863314575946</v>
      </c>
      <c r="AQ37" s="831">
        <f t="shared" si="49"/>
        <v>148.96521240696273</v>
      </c>
      <c r="AR37" s="831">
        <f t="shared" ref="AR37" si="50">+AR13*AR$38</f>
        <v>149.73130849660342</v>
      </c>
      <c r="AS37" s="831">
        <f t="shared" si="49"/>
        <v>675.77241236320344</v>
      </c>
      <c r="AT37" s="831">
        <f t="shared" ref="AT37:BF37" si="51">+AT13*AT$38</f>
        <v>141.72762800312469</v>
      </c>
      <c r="AU37" s="831">
        <f t="shared" si="51"/>
        <v>143.99173569874728</v>
      </c>
      <c r="AV37" s="831">
        <f t="shared" si="51"/>
        <v>157.17360364319393</v>
      </c>
      <c r="AW37" s="831">
        <f t="shared" si="51"/>
        <v>146.86765460287262</v>
      </c>
      <c r="AX37" s="831">
        <f t="shared" si="51"/>
        <v>707.58437247428765</v>
      </c>
      <c r="AY37" s="831">
        <f t="shared" si="51"/>
        <v>83.303660587621721</v>
      </c>
      <c r="AZ37" s="831">
        <f t="shared" si="51"/>
        <v>83.870069988746224</v>
      </c>
      <c r="BA37" s="831">
        <f t="shared" si="51"/>
        <v>71.227425883895947</v>
      </c>
      <c r="BB37" s="831">
        <f t="shared" si="51"/>
        <v>73.114451050491979</v>
      </c>
      <c r="BC37" s="831">
        <f t="shared" si="51"/>
        <v>375.57525158044621</v>
      </c>
      <c r="BD37" s="831">
        <f t="shared" si="51"/>
        <v>85.82659544697772</v>
      </c>
      <c r="BE37" s="831">
        <f t="shared" si="51"/>
        <v>90.768827668345523</v>
      </c>
      <c r="BF37" s="831">
        <f t="shared" si="51"/>
        <v>95.049806546587973</v>
      </c>
    </row>
    <row r="38" spans="1:58" s="324" customFormat="1" ht="12">
      <c r="A38" s="1493" t="s">
        <v>111</v>
      </c>
      <c r="B38" s="1496">
        <f>+SUM(Q38:T38)</f>
        <v>2049.962</v>
      </c>
      <c r="C38" s="1496">
        <f>+SUM(U38:X38)</f>
        <v>2317.79</v>
      </c>
      <c r="D38" s="1496">
        <f>+SUM(Y38:AB38)</f>
        <v>2547.5410000000006</v>
      </c>
      <c r="E38" s="1496">
        <f>+SUM(AC38:AF38)</f>
        <v>2863.6433120926204</v>
      </c>
      <c r="F38" s="1496">
        <f>+SUM(AG38:AJ38)</f>
        <v>3093.0390427823854</v>
      </c>
      <c r="G38" s="1496"/>
      <c r="H38" s="1496"/>
      <c r="I38" s="1496"/>
      <c r="J38" s="1496"/>
      <c r="K38" s="1496"/>
      <c r="L38" s="1496"/>
      <c r="M38" s="1500"/>
      <c r="P38" s="1523">
        <f t="shared" ref="P38:AK38" si="52">+SUM(P54,P73,P92)</f>
        <v>482.82600000000002</v>
      </c>
      <c r="Q38" s="1523">
        <f t="shared" si="52"/>
        <v>494.52199999999993</v>
      </c>
      <c r="R38" s="1523">
        <f t="shared" si="52"/>
        <v>501.81399999999996</v>
      </c>
      <c r="S38" s="1523">
        <f t="shared" si="52"/>
        <v>515.56600000000003</v>
      </c>
      <c r="T38" s="1523">
        <f t="shared" si="52"/>
        <v>538.05999999999995</v>
      </c>
      <c r="U38" s="1523">
        <f t="shared" si="52"/>
        <v>549.70299999999997</v>
      </c>
      <c r="V38" s="1523">
        <f t="shared" si="52"/>
        <v>574.1579999999999</v>
      </c>
      <c r="W38" s="1523">
        <f t="shared" si="52"/>
        <v>588.43700000000001</v>
      </c>
      <c r="X38" s="1523">
        <f t="shared" si="52"/>
        <v>605.49200000000008</v>
      </c>
      <c r="Y38" s="1523">
        <f t="shared" si="52"/>
        <v>609.65700000000004</v>
      </c>
      <c r="Z38" s="1523">
        <f t="shared" si="52"/>
        <v>626.69100000000014</v>
      </c>
      <c r="AA38" s="1523">
        <f t="shared" si="52"/>
        <v>646.72100000000012</v>
      </c>
      <c r="AB38" s="1523">
        <f t="shared" si="52"/>
        <v>664.47200000000009</v>
      </c>
      <c r="AC38" s="1523">
        <f t="shared" si="52"/>
        <v>674.34215978410043</v>
      </c>
      <c r="AD38" s="1523">
        <f t="shared" si="52"/>
        <v>713.7671408944102</v>
      </c>
      <c r="AE38" s="1523">
        <f t="shared" si="52"/>
        <v>727.39844280277953</v>
      </c>
      <c r="AF38" s="1523">
        <f t="shared" si="52"/>
        <v>748.13556861132997</v>
      </c>
      <c r="AG38" s="1523">
        <f t="shared" si="52"/>
        <v>733.54459219684327</v>
      </c>
      <c r="AH38" s="1523">
        <f t="shared" si="52"/>
        <v>767.36467780173939</v>
      </c>
      <c r="AI38" s="1523">
        <f t="shared" si="52"/>
        <v>783.52897593911302</v>
      </c>
      <c r="AJ38" s="1523">
        <f t="shared" si="52"/>
        <v>808.60079684468963</v>
      </c>
      <c r="AK38" s="1523">
        <f t="shared" si="52"/>
        <v>890.34711876832716</v>
      </c>
      <c r="AL38" s="1523">
        <f t="shared" ref="AL38:AS38" si="53">+SUM(AL54,AL73,AL92)</f>
        <v>996.49933715907855</v>
      </c>
      <c r="AM38" s="1523">
        <f t="shared" si="53"/>
        <v>997.89471970943873</v>
      </c>
      <c r="AN38" s="1523">
        <f t="shared" si="53"/>
        <v>1009.4185628231169</v>
      </c>
      <c r="AO38" s="1523">
        <f t="shared" si="53"/>
        <v>1040.1582874235146</v>
      </c>
      <c r="AP38" s="1523">
        <f t="shared" si="53"/>
        <v>1059.2045224697104</v>
      </c>
      <c r="AQ38" s="1523">
        <f t="shared" si="53"/>
        <v>1064.0372314783051</v>
      </c>
      <c r="AR38" s="1523">
        <f t="shared" ref="AR38" si="54">+SUM(AR54,AR73,AR92)</f>
        <v>1069.50934640431</v>
      </c>
      <c r="AS38" s="1523">
        <f t="shared" si="53"/>
        <v>4912.3405402025664</v>
      </c>
      <c r="AT38" s="1523">
        <f t="shared" ref="AT38:BF38" si="55">+SUM(AT54,AT73,AT92)</f>
        <v>1090.2125231009591</v>
      </c>
      <c r="AU38" s="1523">
        <f t="shared" si="55"/>
        <v>1107.6287361442098</v>
      </c>
      <c r="AV38" s="1523">
        <f t="shared" si="55"/>
        <v>1122.668597451385</v>
      </c>
      <c r="AW38" s="1523">
        <f t="shared" si="55"/>
        <v>1129.7511892528662</v>
      </c>
      <c r="AX38" s="1523">
        <f t="shared" si="55"/>
        <v>5339.0085359550558</v>
      </c>
      <c r="AY38" s="1523">
        <f t="shared" si="55"/>
        <v>1190.0522941088816</v>
      </c>
      <c r="AZ38" s="1523">
        <f t="shared" si="55"/>
        <v>1198.1438569820889</v>
      </c>
      <c r="BA38" s="1523">
        <f t="shared" si="55"/>
        <v>1187.1237647315991</v>
      </c>
      <c r="BB38" s="1523">
        <f t="shared" si="55"/>
        <v>1218.5741841748663</v>
      </c>
      <c r="BC38" s="1523">
        <f t="shared" si="55"/>
        <v>5786.2181857107389</v>
      </c>
      <c r="BD38" s="1523">
        <f t="shared" si="55"/>
        <v>1226.0942206711102</v>
      </c>
      <c r="BE38" s="1523">
        <f t="shared" si="55"/>
        <v>1296.6975381192217</v>
      </c>
      <c r="BF38" s="1523">
        <f t="shared" si="55"/>
        <v>1357.854379236971</v>
      </c>
    </row>
    <row r="39" spans="1:58" s="324" customFormat="1" ht="12" outlineLevel="1">
      <c r="A39" s="1493"/>
      <c r="B39" s="829"/>
      <c r="C39" s="829"/>
      <c r="D39" s="829"/>
      <c r="E39" s="829"/>
      <c r="F39" s="829"/>
      <c r="G39" s="829"/>
      <c r="H39" s="829"/>
      <c r="I39" s="829"/>
      <c r="J39" s="829"/>
      <c r="K39" s="829"/>
      <c r="L39" s="829"/>
      <c r="P39" s="829"/>
      <c r="Q39" s="829"/>
      <c r="R39" s="829"/>
      <c r="S39" s="829"/>
      <c r="T39" s="829"/>
      <c r="U39" s="829"/>
      <c r="V39" s="829"/>
      <c r="W39" s="829"/>
      <c r="X39" s="829"/>
      <c r="Y39" s="829"/>
      <c r="Z39" s="829"/>
      <c r="AA39" s="829"/>
      <c r="AB39" s="829"/>
      <c r="AC39" s="829"/>
      <c r="AD39" s="829"/>
      <c r="AE39" s="829"/>
      <c r="AF39" s="829"/>
      <c r="AG39" s="829"/>
      <c r="AH39" s="829"/>
      <c r="AI39" s="829"/>
      <c r="AJ39" s="829"/>
      <c r="AK39" s="829"/>
      <c r="AL39" s="829"/>
      <c r="AM39" s="829"/>
      <c r="AN39" s="829"/>
      <c r="AO39" s="829"/>
      <c r="AP39" s="829"/>
      <c r="AQ39" s="829"/>
      <c r="AR39" s="829"/>
      <c r="AS39" s="829"/>
      <c r="AT39" s="829"/>
      <c r="AU39" s="829"/>
      <c r="AV39" s="829"/>
      <c r="AW39" s="829"/>
      <c r="AX39" s="829"/>
      <c r="AY39" s="829"/>
      <c r="AZ39" s="829"/>
      <c r="BA39" s="829"/>
      <c r="BB39" s="829"/>
      <c r="BC39" s="829"/>
      <c r="BD39" s="829"/>
      <c r="BE39" s="829"/>
      <c r="BF39" s="829"/>
    </row>
    <row r="40" spans="1:58" s="324" customFormat="1" ht="12" outlineLevel="1">
      <c r="A40" s="1495" t="s">
        <v>1419</v>
      </c>
      <c r="B40" s="830"/>
      <c r="C40" s="830"/>
      <c r="D40" s="830"/>
      <c r="M40" s="830"/>
      <c r="P40" s="830"/>
      <c r="Q40" s="830"/>
      <c r="R40" s="830"/>
      <c r="S40" s="830"/>
      <c r="T40" s="830"/>
      <c r="U40" s="830"/>
      <c r="V40" s="830"/>
      <c r="W40" s="830"/>
      <c r="X40" s="830"/>
      <c r="Y40" s="830"/>
      <c r="Z40" s="830"/>
      <c r="AA40" s="830"/>
      <c r="AB40" s="830"/>
      <c r="AC40" s="830"/>
      <c r="AD40" s="830"/>
      <c r="AE40" s="830"/>
      <c r="AF40" s="830"/>
      <c r="AG40" s="830"/>
      <c r="AH40" s="830"/>
      <c r="AI40" s="830"/>
      <c r="AJ40" s="830"/>
      <c r="AK40" s="830"/>
      <c r="AL40" s="830"/>
      <c r="AM40" s="830"/>
      <c r="AN40" s="830"/>
      <c r="AO40" s="830"/>
      <c r="AP40" s="830"/>
      <c r="AQ40" s="830"/>
      <c r="AR40" s="830"/>
      <c r="AS40" s="830"/>
      <c r="AT40" s="830"/>
      <c r="AU40" s="830"/>
      <c r="AV40" s="830"/>
      <c r="AW40" s="830"/>
      <c r="AX40" s="830"/>
      <c r="AY40" s="830"/>
      <c r="AZ40" s="830"/>
      <c r="BA40" s="830"/>
      <c r="BB40" s="830"/>
      <c r="BC40" s="830"/>
      <c r="BD40" s="830"/>
      <c r="BE40" s="830"/>
      <c r="BF40" s="830"/>
    </row>
    <row r="41" spans="1:58" s="324" customFormat="1" ht="12" outlineLevel="1">
      <c r="A41" s="397" t="s">
        <v>1417</v>
      </c>
      <c r="B41" s="1187"/>
      <c r="C41" s="1187">
        <f t="shared" ref="C41:F46" si="56">+C33/B33-1</f>
        <v>0.2719815050230201</v>
      </c>
      <c r="D41" s="1187">
        <f t="shared" si="56"/>
        <v>9.9125028583262775E-2</v>
      </c>
      <c r="E41" s="1187">
        <f t="shared" si="56"/>
        <v>0.20734662912757629</v>
      </c>
      <c r="F41" s="1187">
        <f t="shared" si="56"/>
        <v>8.0106251264279615E-2</v>
      </c>
      <c r="G41" s="1187"/>
      <c r="H41" s="1187"/>
      <c r="I41" s="1187"/>
      <c r="J41" s="1187"/>
      <c r="K41" s="1187"/>
      <c r="L41" s="1187"/>
      <c r="P41" s="830"/>
      <c r="Q41" s="830"/>
      <c r="R41" s="830"/>
      <c r="S41" s="830"/>
      <c r="T41" s="830"/>
      <c r="U41" s="1187">
        <f t="shared" ref="U41:AD46" si="57">+U33/Q33-1</f>
        <v>0.1115845200011325</v>
      </c>
      <c r="V41" s="1187">
        <f t="shared" si="57"/>
        <v>0.2395120502815784</v>
      </c>
      <c r="W41" s="1187">
        <f t="shared" si="57"/>
        <v>0.28400946726510301</v>
      </c>
      <c r="X41" s="1187">
        <f t="shared" si="57"/>
        <v>0.26598985243281481</v>
      </c>
      <c r="Y41" s="1187">
        <f t="shared" si="57"/>
        <v>0.24769943951552031</v>
      </c>
      <c r="Z41" s="1187">
        <f t="shared" si="57"/>
        <v>0.13347632533205211</v>
      </c>
      <c r="AA41" s="1187">
        <f t="shared" si="57"/>
        <v>9.9048836154082887E-2</v>
      </c>
      <c r="AB41" s="1187">
        <f t="shared" si="57"/>
        <v>9.7408388550137781E-2</v>
      </c>
      <c r="AC41" s="1187">
        <f t="shared" si="57"/>
        <v>0.14706760577121192</v>
      </c>
      <c r="AD41" s="1187">
        <f t="shared" si="57"/>
        <v>0.22331225589750381</v>
      </c>
      <c r="AE41" s="1187">
        <f t="shared" ref="AE41:AK46" si="58">+AE33/AA33-1</f>
        <v>0.20806315078112281</v>
      </c>
      <c r="AF41" s="1187">
        <f t="shared" si="58"/>
        <v>0.20931057762869609</v>
      </c>
      <c r="AG41" s="1187">
        <f t="shared" si="58"/>
        <v>0.1266426135805776</v>
      </c>
      <c r="AH41" s="1187">
        <f t="shared" si="58"/>
        <v>3.8018962199134032E-2</v>
      </c>
      <c r="AI41" s="1187">
        <f t="shared" si="58"/>
        <v>4.0022484066002173E-2</v>
      </c>
      <c r="AJ41" s="1187">
        <f t="shared" si="58"/>
        <v>8.0821218466585742E-2</v>
      </c>
      <c r="AK41" s="1187">
        <f t="shared" si="58"/>
        <v>0.25561384181847102</v>
      </c>
      <c r="AL41" s="1187">
        <f t="shared" ref="AL41:AL46" si="59">+AL33/AH33-1</f>
        <v>0.39135653767701961</v>
      </c>
      <c r="AM41" s="1187">
        <f t="shared" ref="AM41:AM46" si="60">+AM33/AI33-1</f>
        <v>0.31907542487903218</v>
      </c>
      <c r="AN41" s="1187">
        <f t="shared" ref="AN41:AN46" si="61">+AN33/AJ33-1</f>
        <v>0.20530554752995189</v>
      </c>
      <c r="AO41" s="1187">
        <f t="shared" ref="AO41:AR46" si="62">+AO33/AL33-1</f>
        <v>-2.5775165728683325E-2</v>
      </c>
      <c r="AP41" s="1187">
        <f t="shared" si="62"/>
        <v>2.4837799411568051E-2</v>
      </c>
      <c r="AQ41" s="1187">
        <f t="shared" si="62"/>
        <v>5.4109039269529813E-2</v>
      </c>
      <c r="AR41" s="1187">
        <f t="shared" si="62"/>
        <v>2.8217877351627507E-2</v>
      </c>
      <c r="AS41" s="1187"/>
      <c r="AT41" s="1187">
        <f>+AT33/AO33-1</f>
        <v>4.8121748663301656E-2</v>
      </c>
      <c r="AU41" s="1187">
        <f t="shared" ref="AU41:AU46" si="63">+AU33/AP33-1</f>
        <v>8.3064583804232095E-2</v>
      </c>
      <c r="AV41" s="1187">
        <f t="shared" ref="AV41:AV46" si="64">+AV33/AQ33-1</f>
        <v>5.5102739113387367E-2</v>
      </c>
      <c r="AW41" s="1187">
        <f t="shared" ref="AW41:AW46" si="65">+AW33/AR33-1</f>
        <v>9.4052567138165566E-2</v>
      </c>
      <c r="AX41" s="1187">
        <f>+AX33/AS33-1</f>
        <v>0.10650632651688752</v>
      </c>
      <c r="AY41" s="1187">
        <f t="shared" ref="AY41:BF46" si="66">+AY33/AT33-1</f>
        <v>0.36447283086138782</v>
      </c>
      <c r="AZ41" s="1187">
        <f t="shared" si="66"/>
        <v>0.30552381161125131</v>
      </c>
      <c r="BA41" s="1187">
        <f t="shared" si="66"/>
        <v>0.35953030724406165</v>
      </c>
      <c r="BB41" s="1187">
        <f t="shared" si="66"/>
        <v>0.33897870145673625</v>
      </c>
      <c r="BC41" s="1187">
        <f t="shared" si="66"/>
        <v>0.35000251099471225</v>
      </c>
      <c r="BD41" s="1187">
        <f t="shared" si="66"/>
        <v>5.9722745262378973E-2</v>
      </c>
      <c r="BE41" s="1187">
        <f t="shared" si="66"/>
        <v>8.2255298946632305E-2</v>
      </c>
      <c r="BF41" s="1187">
        <f t="shared" si="66"/>
        <v>0.11204597301143093</v>
      </c>
    </row>
    <row r="42" spans="1:58" s="324" customFormat="1" ht="12" outlineLevel="1">
      <c r="A42" s="397" t="s">
        <v>1030</v>
      </c>
      <c r="B42" s="830"/>
      <c r="C42" s="1187">
        <f t="shared" si="56"/>
        <v>8.7163679506854441E-2</v>
      </c>
      <c r="D42" s="1187">
        <f t="shared" si="56"/>
        <v>0.14309002972659335</v>
      </c>
      <c r="E42" s="1187">
        <f t="shared" si="56"/>
        <v>3.7613548640145211E-2</v>
      </c>
      <c r="F42" s="1187">
        <f t="shared" si="56"/>
        <v>3.51018241282679E-2</v>
      </c>
      <c r="G42" s="1187"/>
      <c r="H42" s="1187"/>
      <c r="I42" s="1187"/>
      <c r="J42" s="1187"/>
      <c r="K42" s="1187"/>
      <c r="L42" s="1187"/>
      <c r="P42" s="830"/>
      <c r="Q42" s="830"/>
      <c r="R42" s="830"/>
      <c r="S42" s="830"/>
      <c r="T42" s="830"/>
      <c r="U42" s="1187">
        <f t="shared" si="57"/>
        <v>0.1115845200011325</v>
      </c>
      <c r="V42" s="1187">
        <f t="shared" si="57"/>
        <v>0.14416496949068747</v>
      </c>
      <c r="W42" s="1187">
        <f t="shared" si="57"/>
        <v>0.14134174868009142</v>
      </c>
      <c r="X42" s="1187">
        <f t="shared" si="57"/>
        <v>8.2042608916935267E-2</v>
      </c>
      <c r="Y42" s="1187">
        <f t="shared" si="57"/>
        <v>0.10906616845824035</v>
      </c>
      <c r="Z42" s="1187">
        <f t="shared" si="57"/>
        <v>9.1495720690124127E-2</v>
      </c>
      <c r="AA42" s="1187">
        <f t="shared" si="57"/>
        <v>9.9048836154082665E-2</v>
      </c>
      <c r="AB42" s="1187">
        <f t="shared" si="57"/>
        <v>0.14130472409214323</v>
      </c>
      <c r="AC42" s="1187">
        <f t="shared" si="57"/>
        <v>6.3558563043362382E-2</v>
      </c>
      <c r="AD42" s="1187">
        <f t="shared" si="57"/>
        <v>5.1334670850905262E-2</v>
      </c>
      <c r="AE42" s="1187">
        <f t="shared" si="58"/>
        <v>3.8229339132848317E-2</v>
      </c>
      <c r="AF42" s="1187">
        <f t="shared" si="58"/>
        <v>3.9301398280364719E-2</v>
      </c>
      <c r="AG42" s="1187">
        <f t="shared" si="58"/>
        <v>4.4281153553307862E-2</v>
      </c>
      <c r="AH42" s="1187">
        <f t="shared" si="58"/>
        <v>7.5091067991960081E-2</v>
      </c>
      <c r="AI42" s="1187">
        <f t="shared" si="58"/>
        <v>7.716614421121637E-2</v>
      </c>
      <c r="AJ42" s="1187">
        <f t="shared" si="58"/>
        <v>3.5787001030478161E-2</v>
      </c>
      <c r="AK42" s="1187">
        <f t="shared" si="58"/>
        <v>0.16318671179572242</v>
      </c>
      <c r="AL42" s="1187">
        <f t="shared" si="59"/>
        <v>0.24449112536666773</v>
      </c>
      <c r="AM42" s="1187">
        <f t="shared" si="60"/>
        <v>0.27359006540044528</v>
      </c>
      <c r="AN42" s="1187">
        <f t="shared" si="61"/>
        <v>0.30262835571559998</v>
      </c>
      <c r="AO42" s="1187">
        <f t="shared" si="62"/>
        <v>8.9195466887186381E-2</v>
      </c>
      <c r="AP42" s="1187">
        <f t="shared" si="62"/>
        <v>6.1439149390552394E-2</v>
      </c>
      <c r="AQ42" s="1187">
        <f t="shared" si="62"/>
        <v>5.4109039269529591E-2</v>
      </c>
      <c r="AR42" s="1187">
        <f t="shared" si="62"/>
        <v>2.8217877351627285E-2</v>
      </c>
      <c r="AS42" s="1187"/>
      <c r="AT42" s="1187">
        <f t="shared" ref="AT42:AT46" si="67">+AT34/AO34-1</f>
        <v>4.8121748663301434E-2</v>
      </c>
      <c r="AU42" s="1187">
        <f t="shared" si="63"/>
        <v>4.5717529190293149E-2</v>
      </c>
      <c r="AV42" s="1187">
        <f t="shared" si="64"/>
        <v>5.5102739113387145E-2</v>
      </c>
      <c r="AW42" s="1187">
        <f t="shared" si="65"/>
        <v>5.6326616547194508E-2</v>
      </c>
      <c r="AX42" s="1187">
        <f t="shared" ref="AX42:AX46" si="68">+AX34/AS34-1</f>
        <v>8.6856355389175688E-2</v>
      </c>
      <c r="AY42" s="1187">
        <f t="shared" si="66"/>
        <v>9.1578264689110567E-2</v>
      </c>
      <c r="AZ42" s="1187">
        <f t="shared" si="66"/>
        <v>8.1719729620751025E-2</v>
      </c>
      <c r="BA42" s="1187">
        <f t="shared" si="66"/>
        <v>5.7412461189826125E-2</v>
      </c>
      <c r="BB42" s="1187">
        <f t="shared" si="66"/>
        <v>7.8621731729037858E-2</v>
      </c>
      <c r="BC42" s="1187">
        <f t="shared" si="66"/>
        <v>8.3762677422969167E-2</v>
      </c>
      <c r="BD42" s="1187">
        <f t="shared" si="66"/>
        <v>-1.2642581092343508E-2</v>
      </c>
      <c r="BE42" s="1187">
        <f t="shared" si="66"/>
        <v>3.7161328157189422E-2</v>
      </c>
      <c r="BF42" s="1187">
        <f t="shared" si="66"/>
        <v>9.6159601968410335E-2</v>
      </c>
    </row>
    <row r="43" spans="1:58" s="324" customFormat="1" ht="12" outlineLevel="1">
      <c r="A43" s="397" t="s">
        <v>1029</v>
      </c>
      <c r="B43" s="830"/>
      <c r="C43" s="1187">
        <f t="shared" si="56"/>
        <v>7.6809739702027535E-2</v>
      </c>
      <c r="D43" s="1187">
        <f t="shared" si="56"/>
        <v>9.9125028583262775E-2</v>
      </c>
      <c r="E43" s="1187">
        <f t="shared" si="56"/>
        <v>1.167320992414167E-2</v>
      </c>
      <c r="F43" s="1187">
        <f t="shared" si="56"/>
        <v>8.0106251264279393E-2</v>
      </c>
      <c r="G43" s="1187"/>
      <c r="H43" s="1187"/>
      <c r="I43" s="1187"/>
      <c r="J43" s="1187"/>
      <c r="K43" s="1187"/>
      <c r="L43" s="1187"/>
      <c r="P43" s="830"/>
      <c r="Q43" s="830"/>
      <c r="R43" s="830"/>
      <c r="S43" s="830"/>
      <c r="T43" s="830"/>
      <c r="U43" s="1187">
        <f t="shared" si="57"/>
        <v>0.11158452000113228</v>
      </c>
      <c r="V43" s="1187">
        <f t="shared" si="57"/>
        <v>8.9680923324464423E-2</v>
      </c>
      <c r="W43" s="1187">
        <f t="shared" si="57"/>
        <v>8.6992141600087169E-2</v>
      </c>
      <c r="X43" s="1187">
        <f t="shared" si="57"/>
        <v>7.173744121296477E-2</v>
      </c>
      <c r="Y43" s="1187">
        <f t="shared" si="57"/>
        <v>5.6253493769752749E-2</v>
      </c>
      <c r="Z43" s="1187">
        <f t="shared" si="57"/>
        <v>9.1495720690124127E-2</v>
      </c>
      <c r="AA43" s="1187">
        <f t="shared" si="57"/>
        <v>9.9048836154082887E-2</v>
      </c>
      <c r="AB43" s="1187">
        <f t="shared" si="57"/>
        <v>9.7408388550137559E-2</v>
      </c>
      <c r="AC43" s="1187">
        <f t="shared" si="57"/>
        <v>0.10610090556509721</v>
      </c>
      <c r="AD43" s="1187">
        <f t="shared" si="57"/>
        <v>2.5051304079632741E-2</v>
      </c>
      <c r="AE43" s="1187">
        <f t="shared" si="58"/>
        <v>1.2273605654527175E-2</v>
      </c>
      <c r="AF43" s="1187">
        <f t="shared" si="58"/>
        <v>1.3318863323355634E-2</v>
      </c>
      <c r="AG43" s="1187">
        <f t="shared" si="58"/>
        <v>-2.0986418543774032E-2</v>
      </c>
      <c r="AH43" s="1187">
        <f t="shared" si="58"/>
        <v>0.13481834954706895</v>
      </c>
      <c r="AI43" s="1187">
        <f t="shared" si="58"/>
        <v>0.13700870777850604</v>
      </c>
      <c r="AJ43" s="1187">
        <f t="shared" si="58"/>
        <v>8.0821218466585742E-2</v>
      </c>
      <c r="AK43" s="1187">
        <f t="shared" si="58"/>
        <v>0.14632893336390063</v>
      </c>
      <c r="AL43" s="1187">
        <f t="shared" si="59"/>
        <v>0.16190475777940616</v>
      </c>
      <c r="AM43" s="1187">
        <f t="shared" si="60"/>
        <v>7.2496897179322062E-2</v>
      </c>
      <c r="AN43" s="1187">
        <f t="shared" si="61"/>
        <v>0.10964637709106673</v>
      </c>
      <c r="AO43" s="1187">
        <f t="shared" si="62"/>
        <v>-1.7588402415478988E-2</v>
      </c>
      <c r="AP43" s="1187">
        <f t="shared" si="62"/>
        <v>6.1439149390552616E-2</v>
      </c>
      <c r="AQ43" s="1187">
        <f t="shared" si="62"/>
        <v>5.4109039269529591E-2</v>
      </c>
      <c r="AR43" s="1187">
        <f t="shared" si="62"/>
        <v>2.8217877351627285E-2</v>
      </c>
      <c r="AS43" s="1187"/>
      <c r="AT43" s="1187">
        <f t="shared" si="67"/>
        <v>4.8121748663301434E-2</v>
      </c>
      <c r="AU43" s="1187">
        <f t="shared" si="63"/>
        <v>4.5717529190293149E-2</v>
      </c>
      <c r="AV43" s="1187">
        <f t="shared" si="64"/>
        <v>5.5102739113387367E-2</v>
      </c>
      <c r="AW43" s="1187">
        <f t="shared" si="65"/>
        <v>5.6326616547194508E-2</v>
      </c>
      <c r="AX43" s="1187">
        <f t="shared" si="68"/>
        <v>8.6856355389175688E-2</v>
      </c>
      <c r="AY43" s="1187">
        <f t="shared" si="66"/>
        <v>9.1578264689110567E-2</v>
      </c>
      <c r="AZ43" s="1187">
        <f t="shared" si="66"/>
        <v>8.1719729620751247E-2</v>
      </c>
      <c r="BA43" s="1187">
        <f t="shared" si="66"/>
        <v>5.7412461189826125E-2</v>
      </c>
      <c r="BB43" s="1187">
        <f t="shared" si="66"/>
        <v>7.8621731729037636E-2</v>
      </c>
      <c r="BC43" s="1187">
        <f t="shared" si="66"/>
        <v>8.3762677422969167E-2</v>
      </c>
      <c r="BD43" s="1187">
        <f t="shared" si="66"/>
        <v>3.0286002338424156E-2</v>
      </c>
      <c r="BE43" s="1187">
        <f t="shared" si="66"/>
        <v>-1</v>
      </c>
      <c r="BF43" s="1187">
        <f t="shared" si="66"/>
        <v>-1</v>
      </c>
    </row>
    <row r="44" spans="1:58" s="324" customFormat="1" ht="12" outlineLevel="1">
      <c r="A44" s="397" t="s">
        <v>687</v>
      </c>
      <c r="B44" s="830"/>
      <c r="C44" s="1187">
        <f t="shared" si="56"/>
        <v>0.50753363558283837</v>
      </c>
      <c r="D44" s="1187">
        <f t="shared" si="56"/>
        <v>9.9125028583262775E-2</v>
      </c>
      <c r="E44" s="1187">
        <f t="shared" si="56"/>
        <v>0.31142823508685047</v>
      </c>
      <c r="F44" s="1187">
        <f t="shared" si="56"/>
        <v>0.23440714430203369</v>
      </c>
      <c r="G44" s="1187"/>
      <c r="H44" s="1187"/>
      <c r="I44" s="1187"/>
      <c r="J44" s="1187"/>
      <c r="K44" s="1187"/>
      <c r="L44" s="1187"/>
      <c r="P44" s="830"/>
      <c r="Q44" s="830"/>
      <c r="R44" s="830"/>
      <c r="S44" s="830"/>
      <c r="T44" s="830"/>
      <c r="U44" s="1187">
        <f t="shared" si="57"/>
        <v>0.1115845200011325</v>
      </c>
      <c r="V44" s="1187">
        <f t="shared" si="57"/>
        <v>0.39842385159972937</v>
      </c>
      <c r="W44" s="1187">
        <f t="shared" si="57"/>
        <v>0.3949732483867785</v>
      </c>
      <c r="X44" s="1187">
        <f t="shared" si="57"/>
        <v>0.50043241769815028</v>
      </c>
      <c r="Y44" s="1187">
        <f t="shared" si="57"/>
        <v>0.35552531700451584</v>
      </c>
      <c r="Z44" s="1187">
        <f t="shared" si="57"/>
        <v>9.1495720690123905E-2</v>
      </c>
      <c r="AA44" s="1187">
        <f t="shared" si="57"/>
        <v>9.9048836154082887E-2</v>
      </c>
      <c r="AB44" s="1187">
        <f t="shared" si="57"/>
        <v>9.7408388550137781E-2</v>
      </c>
      <c r="AC44" s="1187">
        <f t="shared" si="57"/>
        <v>0.30721016112238764</v>
      </c>
      <c r="AD44" s="1187">
        <f t="shared" si="57"/>
        <v>0.44956750071867257</v>
      </c>
      <c r="AE44" s="1187">
        <f t="shared" si="58"/>
        <v>0.43149802819832139</v>
      </c>
      <c r="AF44" s="1187">
        <f t="shared" si="58"/>
        <v>0.31356148949323925</v>
      </c>
      <c r="AG44" s="1187">
        <f t="shared" si="58"/>
        <v>0.25514561725157203</v>
      </c>
      <c r="AH44" s="1187">
        <f t="shared" si="58"/>
        <v>0.15188328713424282</v>
      </c>
      <c r="AI44" s="1187">
        <f t="shared" si="58"/>
        <v>0.15410658308344583</v>
      </c>
      <c r="AJ44" s="1187">
        <f t="shared" si="58"/>
        <v>0.2352242496760979</v>
      </c>
      <c r="AK44" s="1187">
        <f t="shared" si="58"/>
        <v>0.29467738356393447</v>
      </c>
      <c r="AL44" s="1187">
        <f t="shared" si="59"/>
        <v>0.3851727308428996</v>
      </c>
      <c r="AM44" s="1187">
        <f t="shared" si="60"/>
        <v>0.52830807848053407</v>
      </c>
      <c r="AN44" s="1187">
        <f t="shared" si="61"/>
        <v>0.48241820689509685</v>
      </c>
      <c r="AO44" s="1187">
        <f t="shared" si="62"/>
        <v>0.23952713288984495</v>
      </c>
      <c r="AP44" s="1187">
        <f t="shared" si="62"/>
        <v>6.1439149390552394E-2</v>
      </c>
      <c r="AQ44" s="1187">
        <f t="shared" si="62"/>
        <v>-1.3703838499192766E-3</v>
      </c>
      <c r="AR44" s="1187">
        <f t="shared" si="62"/>
        <v>-2.5898853035300484E-2</v>
      </c>
      <c r="AS44" s="1187"/>
      <c r="AT44" s="1187">
        <f t="shared" si="67"/>
        <v>4.8121748663301434E-2</v>
      </c>
      <c r="AU44" s="1187">
        <f t="shared" si="63"/>
        <v>-0.70952290855825195</v>
      </c>
      <c r="AV44" s="1187">
        <f t="shared" si="64"/>
        <v>5.5102739113387367E-2</v>
      </c>
      <c r="AW44" s="1187">
        <f t="shared" si="65"/>
        <v>5.6326616547194286E-2</v>
      </c>
      <c r="AX44" s="1187">
        <f t="shared" si="68"/>
        <v>-0.10468426954071053</v>
      </c>
      <c r="AY44" s="1187">
        <f t="shared" si="66"/>
        <v>3.4126777073894221E-2</v>
      </c>
      <c r="AZ44" s="1187">
        <f t="shared" si="66"/>
        <v>2.8941910266347044</v>
      </c>
      <c r="BA44" s="1187">
        <f t="shared" si="66"/>
        <v>5.7412461189826125E-2</v>
      </c>
      <c r="BB44" s="1187">
        <f t="shared" si="66"/>
        <v>7.8621731729037858E-2</v>
      </c>
      <c r="BC44" s="1187">
        <f t="shared" si="66"/>
        <v>0.29806821358693081</v>
      </c>
      <c r="BD44" s="1187">
        <f t="shared" si="66"/>
        <v>3.0286002338424156E-2</v>
      </c>
      <c r="BE44" s="1187">
        <f t="shared" si="66"/>
        <v>1.1043853035073403</v>
      </c>
      <c r="BF44" s="1187">
        <f t="shared" si="66"/>
        <v>1.2240919460228614</v>
      </c>
    </row>
    <row r="45" spans="1:58" s="324" customFormat="1" ht="12" outlineLevel="1">
      <c r="A45" s="397" t="s">
        <v>1418</v>
      </c>
      <c r="B45" s="830"/>
      <c r="C45" s="1187">
        <f t="shared" si="56"/>
        <v>-9.5479818650296977E-2</v>
      </c>
      <c r="D45" s="1187">
        <f t="shared" si="56"/>
        <v>3.0429714296808852E-2</v>
      </c>
      <c r="E45" s="1187">
        <f t="shared" si="56"/>
        <v>0.12408134436015739</v>
      </c>
      <c r="F45" s="1187">
        <f t="shared" si="56"/>
        <v>8.0991678466608708E-3</v>
      </c>
      <c r="G45" s="1187"/>
      <c r="H45" s="1187"/>
      <c r="I45" s="1187"/>
      <c r="J45" s="1187"/>
      <c r="K45" s="1187"/>
      <c r="L45" s="1187"/>
      <c r="P45" s="830"/>
      <c r="Q45" s="830"/>
      <c r="R45" s="830"/>
      <c r="S45" s="830"/>
      <c r="T45" s="830"/>
      <c r="U45" s="1187">
        <f t="shared" si="57"/>
        <v>0.1115845200011325</v>
      </c>
      <c r="V45" s="1187">
        <f t="shared" si="57"/>
        <v>-2.7459775932915487E-2</v>
      </c>
      <c r="W45" s="1187">
        <f t="shared" si="57"/>
        <v>-8.6926601055926866E-2</v>
      </c>
      <c r="X45" s="1187">
        <f t="shared" si="57"/>
        <v>-9.9740549381109767E-2</v>
      </c>
      <c r="Y45" s="1187">
        <f t="shared" si="57"/>
        <v>-0.11274706523340783</v>
      </c>
      <c r="Z45" s="1187">
        <f t="shared" si="57"/>
        <v>2.7290090061293348E-2</v>
      </c>
      <c r="AA45" s="1187">
        <f t="shared" si="57"/>
        <v>9.9048836154082887E-2</v>
      </c>
      <c r="AB45" s="1187">
        <f t="shared" si="57"/>
        <v>2.8820364265754073E-2</v>
      </c>
      <c r="AC45" s="1187">
        <f t="shared" si="57"/>
        <v>-3.2161707630540048E-2</v>
      </c>
      <c r="AD45" s="1187">
        <f t="shared" si="57"/>
        <v>6.7761775082950448E-2</v>
      </c>
      <c r="AE45" s="1187">
        <f t="shared" si="58"/>
        <v>5.4451672556799169E-2</v>
      </c>
      <c r="AF45" s="1187">
        <f t="shared" si="58"/>
        <v>0.12590984813706196</v>
      </c>
      <c r="AG45" s="1187">
        <f t="shared" si="58"/>
        <v>8.7792868284696013E-2</v>
      </c>
      <c r="AH45" s="1187">
        <f t="shared" si="58"/>
        <v>3.418330125829705E-3</v>
      </c>
      <c r="AI45" s="1187">
        <f t="shared" si="58"/>
        <v>5.3550679304685822E-3</v>
      </c>
      <c r="AJ45" s="1187">
        <f t="shared" si="58"/>
        <v>8.7664705688135225E-3</v>
      </c>
      <c r="AK45" s="1187">
        <f t="shared" si="58"/>
        <v>0.21376004709118845</v>
      </c>
      <c r="AL45" s="1187">
        <f t="shared" si="59"/>
        <v>0.29859943516521859</v>
      </c>
      <c r="AM45" s="1187">
        <f t="shared" si="60"/>
        <v>0.18261934644327038</v>
      </c>
      <c r="AN45" s="1187">
        <f t="shared" si="61"/>
        <v>0.15918416178263195</v>
      </c>
      <c r="AO45" s="1187">
        <f t="shared" si="62"/>
        <v>-3.074570059741466E-2</v>
      </c>
      <c r="AP45" s="1187">
        <f t="shared" si="62"/>
        <v>0.14308831472828731</v>
      </c>
      <c r="AQ45" s="1187">
        <f t="shared" si="62"/>
        <v>0.13519434998257052</v>
      </c>
      <c r="AR45" s="1187">
        <f t="shared" si="62"/>
        <v>0.10731156022482957</v>
      </c>
      <c r="AS45" s="1187"/>
      <c r="AT45" s="1187">
        <f t="shared" si="67"/>
        <v>4.8121748663301656E-2</v>
      </c>
      <c r="AU45" s="1187">
        <f t="shared" si="63"/>
        <v>-2.8976580037585076E-2</v>
      </c>
      <c r="AV45" s="1187">
        <f t="shared" si="64"/>
        <v>5.5102739113387367E-2</v>
      </c>
      <c r="AW45" s="1187">
        <f t="shared" si="65"/>
        <v>-1.9125284634747941E-2</v>
      </c>
      <c r="AX45" s="1187">
        <f t="shared" si="68"/>
        <v>4.7074961228198875E-2</v>
      </c>
      <c r="AY45" s="1187">
        <f t="shared" si="66"/>
        <v>-0.41222708824432519</v>
      </c>
      <c r="AZ45" s="1187">
        <f t="shared" si="66"/>
        <v>-0.41753553020421097</v>
      </c>
      <c r="BA45" s="1187">
        <f t="shared" si="66"/>
        <v>-0.54682323091864604</v>
      </c>
      <c r="BB45" s="1187">
        <f t="shared" si="66"/>
        <v>-0.50217458535582882</v>
      </c>
      <c r="BC45" s="1187">
        <f t="shared" si="66"/>
        <v>-0.46921488632213404</v>
      </c>
      <c r="BD45" s="1187">
        <f t="shared" si="66"/>
        <v>3.0286002338424156E-2</v>
      </c>
      <c r="BE45" s="1187">
        <f t="shared" si="66"/>
        <v>8.2255298946632305E-2</v>
      </c>
      <c r="BF45" s="1187">
        <f t="shared" si="66"/>
        <v>0.33445516761371707</v>
      </c>
    </row>
    <row r="46" spans="1:58" s="324" customFormat="1" ht="12" outlineLevel="1">
      <c r="A46" s="1493" t="s">
        <v>111</v>
      </c>
      <c r="B46" s="830"/>
      <c r="C46" s="1187">
        <f t="shared" si="56"/>
        <v>0.13065022668712878</v>
      </c>
      <c r="D46" s="1187">
        <f t="shared" si="56"/>
        <v>9.9125028583262775E-2</v>
      </c>
      <c r="E46" s="1187">
        <f t="shared" si="56"/>
        <v>0.12408134436015739</v>
      </c>
      <c r="F46" s="1187">
        <f t="shared" si="56"/>
        <v>8.0106251264279615E-2</v>
      </c>
      <c r="G46" s="1187"/>
      <c r="H46" s="1187"/>
      <c r="I46" s="1187"/>
      <c r="J46" s="1187"/>
      <c r="K46" s="1187"/>
      <c r="L46" s="1187"/>
      <c r="P46" s="830"/>
      <c r="Q46" s="830"/>
      <c r="R46" s="830"/>
      <c r="S46" s="830"/>
      <c r="T46" s="830"/>
      <c r="U46" s="1187">
        <f t="shared" si="57"/>
        <v>0.1115845200011325</v>
      </c>
      <c r="V46" s="1187">
        <f t="shared" si="57"/>
        <v>0.14416496949068769</v>
      </c>
      <c r="W46" s="1187">
        <f t="shared" si="57"/>
        <v>0.14134174868009142</v>
      </c>
      <c r="X46" s="1187">
        <f t="shared" si="57"/>
        <v>0.12532431327361282</v>
      </c>
      <c r="Y46" s="1187">
        <f t="shared" si="57"/>
        <v>0.10906616845824035</v>
      </c>
      <c r="Z46" s="1187">
        <f t="shared" si="57"/>
        <v>9.1495720690124127E-2</v>
      </c>
      <c r="AA46" s="1187">
        <f t="shared" si="57"/>
        <v>9.9048836154082887E-2</v>
      </c>
      <c r="AB46" s="1187">
        <f t="shared" si="57"/>
        <v>9.7408388550137781E-2</v>
      </c>
      <c r="AC46" s="1187">
        <f t="shared" si="57"/>
        <v>0.10610090556509699</v>
      </c>
      <c r="AD46" s="1187">
        <f t="shared" si="57"/>
        <v>0.13894589342181396</v>
      </c>
      <c r="AE46" s="1187">
        <f t="shared" si="58"/>
        <v>0.12474845072725249</v>
      </c>
      <c r="AF46" s="1187">
        <f t="shared" si="58"/>
        <v>0.12590984813706196</v>
      </c>
      <c r="AG46" s="1187">
        <f t="shared" si="58"/>
        <v>8.7792868284695791E-2</v>
      </c>
      <c r="AH46" s="1187">
        <f t="shared" si="58"/>
        <v>7.5091067991960081E-2</v>
      </c>
      <c r="AI46" s="1187">
        <f t="shared" si="58"/>
        <v>7.716614421121637E-2</v>
      </c>
      <c r="AJ46" s="1187">
        <f t="shared" si="58"/>
        <v>8.0821218466585742E-2</v>
      </c>
      <c r="AK46" s="1187">
        <f t="shared" si="58"/>
        <v>0.21376004709118845</v>
      </c>
      <c r="AL46" s="1187">
        <f t="shared" si="59"/>
        <v>0.29859943516521836</v>
      </c>
      <c r="AM46" s="1187">
        <f t="shared" si="60"/>
        <v>0.27359006540044506</v>
      </c>
      <c r="AN46" s="1187">
        <f t="shared" si="61"/>
        <v>0.24835217422744993</v>
      </c>
      <c r="AO46" s="1187">
        <f t="shared" si="62"/>
        <v>4.3812322433553597E-2</v>
      </c>
      <c r="AP46" s="1187">
        <f t="shared" si="62"/>
        <v>6.1439149390552394E-2</v>
      </c>
      <c r="AQ46" s="1187">
        <f t="shared" si="62"/>
        <v>5.4109039269529591E-2</v>
      </c>
      <c r="AR46" s="1187">
        <f t="shared" si="62"/>
        <v>2.8217877351627285E-2</v>
      </c>
      <c r="AS46" s="1187"/>
      <c r="AT46" s="1187">
        <f t="shared" si="67"/>
        <v>4.8121748663301434E-2</v>
      </c>
      <c r="AU46" s="1187">
        <f t="shared" si="63"/>
        <v>4.5717529190293149E-2</v>
      </c>
      <c r="AV46" s="1187">
        <f t="shared" si="64"/>
        <v>5.5102739113387367E-2</v>
      </c>
      <c r="AW46" s="1187">
        <f t="shared" si="65"/>
        <v>5.6326616547194508E-2</v>
      </c>
      <c r="AX46" s="1187">
        <f t="shared" si="68"/>
        <v>8.6856355389175688E-2</v>
      </c>
      <c r="AY46" s="1187">
        <f t="shared" si="66"/>
        <v>9.1578264689110345E-2</v>
      </c>
      <c r="AZ46" s="1187">
        <f t="shared" si="66"/>
        <v>8.1719729620751025E-2</v>
      </c>
      <c r="BA46" s="1187">
        <f t="shared" si="66"/>
        <v>5.7412461189825903E-2</v>
      </c>
      <c r="BB46" s="1187">
        <f t="shared" si="66"/>
        <v>7.8621731729037636E-2</v>
      </c>
      <c r="BC46" s="1187">
        <f t="shared" si="66"/>
        <v>8.3762677422969389E-2</v>
      </c>
      <c r="BD46" s="1187">
        <f t="shared" si="66"/>
        <v>3.0286002338424156E-2</v>
      </c>
      <c r="BE46" s="1187">
        <f t="shared" si="66"/>
        <v>8.2255298946632305E-2</v>
      </c>
      <c r="BF46" s="1187">
        <f t="shared" si="66"/>
        <v>0.14381871509747168</v>
      </c>
    </row>
    <row r="47" spans="1:58" s="324" customFormat="1" ht="12">
      <c r="A47" s="1135"/>
      <c r="B47" s="325"/>
      <c r="C47" s="325"/>
      <c r="D47" s="325"/>
      <c r="E47" s="325"/>
      <c r="F47" s="325"/>
      <c r="G47" s="325"/>
      <c r="H47" s="325"/>
      <c r="I47" s="325"/>
      <c r="J47" s="325"/>
      <c r="K47" s="325"/>
      <c r="L47" s="325"/>
      <c r="P47" s="830"/>
      <c r="Q47" s="830"/>
      <c r="R47" s="830"/>
      <c r="S47" s="830"/>
      <c r="T47" s="830"/>
      <c r="U47" s="830"/>
      <c r="V47" s="830"/>
      <c r="W47" s="830"/>
      <c r="X47" s="830"/>
      <c r="Y47" s="830"/>
      <c r="Z47" s="830"/>
      <c r="AA47" s="830"/>
      <c r="AB47" s="830"/>
      <c r="AC47" s="830"/>
      <c r="AD47" s="830"/>
      <c r="AE47" s="830"/>
      <c r="AF47" s="831"/>
      <c r="AG47" s="830"/>
      <c r="AH47" s="830"/>
      <c r="AI47" s="830"/>
      <c r="AJ47" s="830"/>
      <c r="AK47" s="830"/>
      <c r="AL47" s="830"/>
      <c r="AM47" s="830"/>
      <c r="AN47" s="830"/>
      <c r="AO47" s="830"/>
      <c r="AP47" s="830"/>
      <c r="AQ47" s="830"/>
      <c r="AR47" s="830"/>
      <c r="AS47" s="830"/>
      <c r="AT47" s="830"/>
      <c r="AU47" s="830"/>
      <c r="AV47" s="830"/>
      <c r="AW47" s="830"/>
      <c r="AX47" s="830"/>
      <c r="AY47" s="830"/>
      <c r="AZ47" s="830"/>
      <c r="BA47" s="830"/>
      <c r="BB47" s="830"/>
      <c r="BC47" s="830"/>
      <c r="BD47" s="830"/>
      <c r="BE47" s="830"/>
      <c r="BF47" s="830"/>
    </row>
    <row r="48" spans="1:58" s="324" customFormat="1" ht="12">
      <c r="A48" s="1498" t="s">
        <v>1421</v>
      </c>
      <c r="B48" s="829"/>
      <c r="C48" s="829"/>
      <c r="D48" s="829"/>
      <c r="E48" s="829"/>
      <c r="F48" s="829"/>
      <c r="G48" s="829"/>
      <c r="H48" s="829"/>
      <c r="I48" s="829"/>
      <c r="J48" s="829"/>
      <c r="K48" s="829"/>
      <c r="L48" s="829"/>
      <c r="P48" s="829"/>
      <c r="Q48" s="829"/>
      <c r="R48" s="829"/>
      <c r="S48" s="829"/>
      <c r="T48" s="829"/>
      <c r="U48" s="829"/>
      <c r="V48" s="829"/>
      <c r="W48" s="829"/>
      <c r="X48" s="829"/>
      <c r="Y48" s="829"/>
      <c r="Z48" s="829"/>
      <c r="AA48" s="829"/>
      <c r="AB48" s="829"/>
      <c r="AC48" s="829"/>
      <c r="AD48" s="829"/>
      <c r="AE48" s="829"/>
      <c r="AF48" s="829"/>
      <c r="AG48" s="829"/>
      <c r="AH48" s="829"/>
      <c r="AI48" s="829"/>
      <c r="AJ48" s="829"/>
      <c r="AK48" s="829"/>
      <c r="AL48" s="829"/>
      <c r="AM48" s="829"/>
      <c r="AN48" s="829"/>
      <c r="AO48" s="829"/>
      <c r="AP48" s="829"/>
      <c r="AQ48" s="829"/>
      <c r="AR48" s="829"/>
      <c r="AS48" s="829"/>
      <c r="AT48" s="829"/>
      <c r="AU48" s="829"/>
      <c r="AV48" s="829"/>
      <c r="AW48" s="829"/>
      <c r="AX48" s="829"/>
      <c r="AY48" s="829"/>
      <c r="AZ48" s="829"/>
      <c r="BA48" s="829"/>
      <c r="BB48" s="829"/>
      <c r="BC48" s="829"/>
      <c r="BD48" s="829"/>
      <c r="BE48" s="829"/>
      <c r="BF48" s="829"/>
    </row>
    <row r="49" spans="1:58" s="324" customFormat="1" ht="12">
      <c r="A49" s="397" t="s">
        <v>1417</v>
      </c>
      <c r="B49" s="831">
        <f t="shared" ref="B49:F53" si="69">+B9*B$54</f>
        <v>291.43223999999998</v>
      </c>
      <c r="C49" s="831">
        <f t="shared" si="69"/>
        <v>354.10986000000003</v>
      </c>
      <c r="D49" s="831">
        <f t="shared" si="69"/>
        <v>386.66268000000002</v>
      </c>
      <c r="E49" s="831">
        <f t="shared" si="69"/>
        <v>461.99435999999992</v>
      </c>
      <c r="F49" s="831">
        <f t="shared" si="69"/>
        <v>493.97208000000006</v>
      </c>
      <c r="G49" s="831"/>
      <c r="H49" s="831"/>
      <c r="I49" s="831"/>
      <c r="J49" s="831"/>
      <c r="K49" s="831"/>
      <c r="L49" s="831"/>
      <c r="M49" s="1552">
        <f t="shared" ref="M49:M54" si="70">+(F49/B49)^(1/4)-1</f>
        <v>0.14101460144570099</v>
      </c>
      <c r="P49" s="831">
        <f t="shared" ref="P49:AK49" si="71">+P9*P$54</f>
        <v>68.38776</v>
      </c>
      <c r="Q49" s="831">
        <f t="shared" si="71"/>
        <v>70.823519999999988</v>
      </c>
      <c r="R49" s="831">
        <f t="shared" si="71"/>
        <v>72.024479999999997</v>
      </c>
      <c r="S49" s="831">
        <f t="shared" si="71"/>
        <v>73.509599999999992</v>
      </c>
      <c r="T49" s="831">
        <f t="shared" si="71"/>
        <v>75.074639999999988</v>
      </c>
      <c r="U49" s="831">
        <f t="shared" si="71"/>
        <v>75.595200000000006</v>
      </c>
      <c r="V49" s="831">
        <f t="shared" si="71"/>
        <v>84.539519999999982</v>
      </c>
      <c r="W49" s="831">
        <f t="shared" si="71"/>
        <v>89.284410000000008</v>
      </c>
      <c r="X49" s="831">
        <f t="shared" si="71"/>
        <v>91.98981000000002</v>
      </c>
      <c r="Y49" s="831">
        <f t="shared" si="71"/>
        <v>93.704580000000021</v>
      </c>
      <c r="Z49" s="831">
        <f t="shared" si="71"/>
        <v>95.473350000000025</v>
      </c>
      <c r="AA49" s="831">
        <f t="shared" si="71"/>
        <v>97.385490000000004</v>
      </c>
      <c r="AB49" s="831">
        <f t="shared" si="71"/>
        <v>100.09926</v>
      </c>
      <c r="AC49" s="831">
        <f t="shared" si="71"/>
        <v>106.44368000000003</v>
      </c>
      <c r="AD49" s="831">
        <f t="shared" si="71"/>
        <v>114.10890999999999</v>
      </c>
      <c r="AE49" s="831">
        <f t="shared" si="71"/>
        <v>117.29397999999999</v>
      </c>
      <c r="AF49" s="831">
        <f t="shared" si="71"/>
        <v>120.34622999999998</v>
      </c>
      <c r="AG49" s="831">
        <f t="shared" si="71"/>
        <v>120.66986999999999</v>
      </c>
      <c r="AH49" s="831">
        <f t="shared" si="71"/>
        <v>118.41760000000002</v>
      </c>
      <c r="AI49" s="831">
        <f t="shared" si="71"/>
        <v>120.13008000000002</v>
      </c>
      <c r="AJ49" s="831">
        <f t="shared" si="71"/>
        <v>126.23496999999999</v>
      </c>
      <c r="AK49" s="831">
        <f t="shared" si="71"/>
        <v>152.49783180459767</v>
      </c>
      <c r="AL49" s="831">
        <f t="shared" ref="AL49:AS49" si="72">+AL9*AL$54</f>
        <v>174.41962624685138</v>
      </c>
      <c r="AM49" s="831">
        <f t="shared" si="72"/>
        <v>169.28013803478257</v>
      </c>
      <c r="AN49" s="831">
        <f t="shared" si="72"/>
        <v>166.62059253538467</v>
      </c>
      <c r="AO49" s="831">
        <f t="shared" si="72"/>
        <v>167.60630509842045</v>
      </c>
      <c r="AP49" s="831">
        <f t="shared" si="72"/>
        <v>170.27284946875002</v>
      </c>
      <c r="AQ49" s="831">
        <f t="shared" si="72"/>
        <v>170.84103522479143</v>
      </c>
      <c r="AR49" s="831">
        <f t="shared" ref="AR49" si="73">+AR9*AR$54</f>
        <v>172.14447815791962</v>
      </c>
      <c r="AS49" s="831">
        <f t="shared" si="72"/>
        <v>680.86466794988155</v>
      </c>
      <c r="AT49" s="831">
        <f t="shared" ref="AT49:BF49" si="74">+AT9*AT$54</f>
        <v>175.27846029473687</v>
      </c>
      <c r="AU49" s="831">
        <f t="shared" si="74"/>
        <v>182.08989997582418</v>
      </c>
      <c r="AV49" s="831">
        <f t="shared" si="74"/>
        <v>178.76981914826789</v>
      </c>
      <c r="AW49" s="831">
        <f t="shared" si="74"/>
        <v>196.07291019179664</v>
      </c>
      <c r="AX49" s="831">
        <f t="shared" si="74"/>
        <v>732.17334501780931</v>
      </c>
      <c r="AY49" s="831">
        <f t="shared" si="74"/>
        <v>239.8739038777841</v>
      </c>
      <c r="AZ49" s="831">
        <f t="shared" si="74"/>
        <v>242.50630722999443</v>
      </c>
      <c r="BA49" s="831">
        <f t="shared" si="74"/>
        <v>255.33107915294113</v>
      </c>
      <c r="BB49" s="831">
        <f t="shared" si="74"/>
        <v>249.40933682836587</v>
      </c>
      <c r="BC49" s="831">
        <f t="shared" si="74"/>
        <v>987.25564124319533</v>
      </c>
      <c r="BD49" s="831">
        <f t="shared" si="74"/>
        <v>255.23133816807695</v>
      </c>
      <c r="BE49" s="831">
        <f t="shared" si="74"/>
        <v>273.50555495817491</v>
      </c>
      <c r="BF49" s="831">
        <f t="shared" si="74"/>
        <v>278.62256521841238</v>
      </c>
    </row>
    <row r="50" spans="1:58" s="324" customFormat="1" ht="12">
      <c r="A50" s="397" t="s">
        <v>1030</v>
      </c>
      <c r="B50" s="831">
        <f t="shared" si="69"/>
        <v>315.71825999999999</v>
      </c>
      <c r="C50" s="831">
        <f t="shared" si="69"/>
        <v>327.87950000000001</v>
      </c>
      <c r="D50" s="831">
        <f t="shared" si="69"/>
        <v>372.34184000000005</v>
      </c>
      <c r="E50" s="831">
        <f t="shared" si="69"/>
        <v>382.34015999999997</v>
      </c>
      <c r="F50" s="831">
        <f t="shared" si="69"/>
        <v>391.77096000000012</v>
      </c>
      <c r="G50" s="831"/>
      <c r="H50" s="831"/>
      <c r="I50" s="831"/>
      <c r="J50" s="831"/>
      <c r="K50" s="831"/>
      <c r="L50" s="831"/>
      <c r="M50" s="1487">
        <f t="shared" si="70"/>
        <v>5.5438992933584785E-2</v>
      </c>
      <c r="P50" s="831">
        <f t="shared" ref="P50:AK50" si="75">+P10*P$54</f>
        <v>74.086740000000006</v>
      </c>
      <c r="Q50" s="831">
        <f t="shared" si="75"/>
        <v>76.72547999999999</v>
      </c>
      <c r="R50" s="831">
        <f t="shared" si="75"/>
        <v>78.026519999999991</v>
      </c>
      <c r="S50" s="831">
        <f t="shared" si="75"/>
        <v>79.63539999999999</v>
      </c>
      <c r="T50" s="831">
        <f t="shared" si="75"/>
        <v>81.330860000000001</v>
      </c>
      <c r="U50" s="831">
        <f t="shared" si="75"/>
        <v>81.894800000000004</v>
      </c>
      <c r="V50" s="831">
        <f t="shared" si="75"/>
        <v>84.539519999999982</v>
      </c>
      <c r="W50" s="831">
        <f t="shared" si="75"/>
        <v>85.977580000000003</v>
      </c>
      <c r="X50" s="831">
        <f t="shared" si="75"/>
        <v>85.175750000000008</v>
      </c>
      <c r="Y50" s="831">
        <f t="shared" si="75"/>
        <v>90.234040000000007</v>
      </c>
      <c r="Z50" s="831">
        <f t="shared" si="75"/>
        <v>91.937300000000022</v>
      </c>
      <c r="AA50" s="831">
        <f t="shared" si="75"/>
        <v>93.778620000000004</v>
      </c>
      <c r="AB50" s="831">
        <f t="shared" si="75"/>
        <v>96.39188</v>
      </c>
      <c r="AC50" s="831">
        <f t="shared" si="75"/>
        <v>95.039000000000016</v>
      </c>
      <c r="AD50" s="831">
        <f t="shared" si="75"/>
        <v>94.43495999999999</v>
      </c>
      <c r="AE50" s="831">
        <f t="shared" si="75"/>
        <v>97.070879999999988</v>
      </c>
      <c r="AF50" s="831">
        <f t="shared" si="75"/>
        <v>99.596879999999985</v>
      </c>
      <c r="AG50" s="831">
        <f t="shared" si="75"/>
        <v>99.864720000000005</v>
      </c>
      <c r="AH50" s="831">
        <f t="shared" si="75"/>
        <v>101.5008</v>
      </c>
      <c r="AI50" s="831">
        <f t="shared" si="75"/>
        <v>102.96864000000001</v>
      </c>
      <c r="AJ50" s="831">
        <f t="shared" si="75"/>
        <v>100.11739</v>
      </c>
      <c r="AK50" s="831">
        <f t="shared" si="75"/>
        <v>116.91500438352487</v>
      </c>
      <c r="AL50" s="831">
        <f t="shared" ref="AL50:AS50" si="76">+AL10*AL$54</f>
        <v>133.7217134559194</v>
      </c>
      <c r="AM50" s="831">
        <f t="shared" si="76"/>
        <v>140.09390733913042</v>
      </c>
      <c r="AN50" s="831">
        <f t="shared" si="76"/>
        <v>142.81765074461541</v>
      </c>
      <c r="AO50" s="831">
        <f t="shared" si="76"/>
        <v>143.66254722721752</v>
      </c>
      <c r="AP50" s="831">
        <f t="shared" si="76"/>
        <v>145.94815668749999</v>
      </c>
      <c r="AQ50" s="831">
        <f t="shared" si="76"/>
        <v>146.4351730498212</v>
      </c>
      <c r="AR50" s="831">
        <f t="shared" ref="AR50" si="77">+AR10*AR$54</f>
        <v>147.55240984964536</v>
      </c>
      <c r="AS50" s="831">
        <f t="shared" si="76"/>
        <v>583.59828681418423</v>
      </c>
      <c r="AT50" s="831">
        <f t="shared" ref="AT50:BF50" si="78">+AT10*AT$54</f>
        <v>150.23868025263161</v>
      </c>
      <c r="AU50" s="831">
        <f t="shared" si="78"/>
        <v>150.69508963516483</v>
      </c>
      <c r="AV50" s="831">
        <f t="shared" si="78"/>
        <v>153.23127355565816</v>
      </c>
      <c r="AW50" s="831">
        <f t="shared" si="78"/>
        <v>162.26723602079724</v>
      </c>
      <c r="AX50" s="831">
        <f t="shared" si="78"/>
        <v>616.43227946425179</v>
      </c>
      <c r="AY50" s="831">
        <f t="shared" si="78"/>
        <v>164.48496265905197</v>
      </c>
      <c r="AZ50" s="831">
        <f t="shared" si="78"/>
        <v>166.29003924342476</v>
      </c>
      <c r="BA50" s="831">
        <f t="shared" si="78"/>
        <v>170.22071943529409</v>
      </c>
      <c r="BB50" s="831">
        <f t="shared" si="78"/>
        <v>166.27289121891059</v>
      </c>
      <c r="BC50" s="831">
        <f t="shared" si="78"/>
        <v>667.26861255668121</v>
      </c>
      <c r="BD50" s="831">
        <f t="shared" si="78"/>
        <v>163.06446605182697</v>
      </c>
      <c r="BE50" s="831">
        <f t="shared" si="78"/>
        <v>179.73222182965782</v>
      </c>
      <c r="BF50" s="831">
        <f t="shared" si="78"/>
        <v>183.09482857209957</v>
      </c>
    </row>
    <row r="51" spans="1:58" s="324" customFormat="1" ht="12">
      <c r="A51" s="397" t="s">
        <v>1029</v>
      </c>
      <c r="B51" s="831">
        <f t="shared" si="69"/>
        <v>255.00320999999997</v>
      </c>
      <c r="C51" s="831">
        <f t="shared" si="69"/>
        <v>262.30360000000002</v>
      </c>
      <c r="D51" s="831">
        <f t="shared" si="69"/>
        <v>286.41680000000002</v>
      </c>
      <c r="E51" s="831">
        <f t="shared" si="69"/>
        <v>286.75511999999998</v>
      </c>
      <c r="F51" s="831">
        <f t="shared" si="69"/>
        <v>306.60336000000007</v>
      </c>
      <c r="G51" s="831"/>
      <c r="H51" s="831"/>
      <c r="I51" s="831"/>
      <c r="J51" s="831"/>
      <c r="K51" s="831"/>
      <c r="L51" s="831"/>
      <c r="M51" s="1487">
        <f t="shared" si="70"/>
        <v>4.7147392483972039E-2</v>
      </c>
      <c r="P51" s="831">
        <f t="shared" ref="P51:AK51" si="79">+P11*P$54</f>
        <v>56.989800000000002</v>
      </c>
      <c r="Q51" s="831">
        <f t="shared" si="79"/>
        <v>61.970579999999991</v>
      </c>
      <c r="R51" s="831">
        <f t="shared" si="79"/>
        <v>63.021419999999992</v>
      </c>
      <c r="S51" s="831">
        <f t="shared" si="79"/>
        <v>64.320899999999995</v>
      </c>
      <c r="T51" s="831">
        <f t="shared" si="79"/>
        <v>65.690309999999997</v>
      </c>
      <c r="U51" s="831">
        <f t="shared" si="79"/>
        <v>66.145800000000008</v>
      </c>
      <c r="V51" s="831">
        <f t="shared" si="79"/>
        <v>65.030399999999986</v>
      </c>
      <c r="W51" s="831">
        <f t="shared" si="79"/>
        <v>66.136600000000001</v>
      </c>
      <c r="X51" s="831">
        <f t="shared" si="79"/>
        <v>68.140600000000006</v>
      </c>
      <c r="Y51" s="831">
        <f t="shared" si="79"/>
        <v>69.410800000000009</v>
      </c>
      <c r="Z51" s="831">
        <f t="shared" si="79"/>
        <v>70.721000000000018</v>
      </c>
      <c r="AA51" s="831">
        <f t="shared" si="79"/>
        <v>72.1374</v>
      </c>
      <c r="AB51" s="831">
        <f t="shared" si="79"/>
        <v>74.147599999999997</v>
      </c>
      <c r="AC51" s="831">
        <f t="shared" si="79"/>
        <v>76.031200000000013</v>
      </c>
      <c r="AD51" s="831">
        <f t="shared" si="79"/>
        <v>70.826219999999992</v>
      </c>
      <c r="AE51" s="831">
        <f t="shared" si="79"/>
        <v>72.803159999999991</v>
      </c>
      <c r="AF51" s="831">
        <f t="shared" si="79"/>
        <v>74.697659999999985</v>
      </c>
      <c r="AG51" s="831">
        <f t="shared" si="79"/>
        <v>74.898539999999997</v>
      </c>
      <c r="AH51" s="831">
        <f t="shared" si="79"/>
        <v>80.354799999999997</v>
      </c>
      <c r="AI51" s="831">
        <f t="shared" si="79"/>
        <v>81.516840000000016</v>
      </c>
      <c r="AJ51" s="831">
        <f t="shared" si="79"/>
        <v>78.352739999999997</v>
      </c>
      <c r="AK51" s="831">
        <f t="shared" si="79"/>
        <v>86.415438022605343</v>
      </c>
      <c r="AL51" s="831">
        <f t="shared" ref="AL51:AS51" si="80">+AL11*AL$54</f>
        <v>98.837788206549135</v>
      </c>
      <c r="AM51" s="831">
        <f t="shared" si="80"/>
        <v>93.395938226086955</v>
      </c>
      <c r="AN51" s="831">
        <f t="shared" si="80"/>
        <v>95.211767163076942</v>
      </c>
      <c r="AO51" s="831">
        <f t="shared" si="80"/>
        <v>95.775031484811677</v>
      </c>
      <c r="AP51" s="831">
        <f t="shared" si="80"/>
        <v>97.298771125000002</v>
      </c>
      <c r="AQ51" s="831">
        <f t="shared" si="80"/>
        <v>97.623448699880811</v>
      </c>
      <c r="AR51" s="831">
        <f t="shared" ref="AR51" si="81">+AR11*AR$54</f>
        <v>98.368273233096915</v>
      </c>
      <c r="AS51" s="831">
        <f t="shared" si="80"/>
        <v>389.06552454278943</v>
      </c>
      <c r="AT51" s="831">
        <f t="shared" ref="AT51:BF51" si="82">+AT11*AT$54</f>
        <v>100.15912016842107</v>
      </c>
      <c r="AU51" s="831">
        <f t="shared" si="82"/>
        <v>100.46339309010989</v>
      </c>
      <c r="AV51" s="831">
        <f t="shared" si="82"/>
        <v>102.15418237043878</v>
      </c>
      <c r="AW51" s="831">
        <f t="shared" si="82"/>
        <v>108.17815734719817</v>
      </c>
      <c r="AX51" s="831">
        <f t="shared" si="82"/>
        <v>410.9548529761679</v>
      </c>
      <c r="AY51" s="831">
        <f t="shared" si="82"/>
        <v>109.65664177270132</v>
      </c>
      <c r="AZ51" s="831">
        <f t="shared" si="82"/>
        <v>110.86002616228318</v>
      </c>
      <c r="BA51" s="831">
        <f t="shared" si="82"/>
        <v>113.48047962352939</v>
      </c>
      <c r="BB51" s="831">
        <f t="shared" si="82"/>
        <v>110.8485941459404</v>
      </c>
      <c r="BC51" s="831">
        <f t="shared" si="82"/>
        <v>444.84574170445421</v>
      </c>
      <c r="BD51" s="831">
        <f t="shared" si="82"/>
        <v>113.4361502969231</v>
      </c>
      <c r="BE51" s="831">
        <f t="shared" si="82"/>
        <v>0</v>
      </c>
      <c r="BF51" s="831">
        <f t="shared" si="82"/>
        <v>0</v>
      </c>
    </row>
    <row r="52" spans="1:58" s="324" customFormat="1" ht="12">
      <c r="A52" s="397" t="s">
        <v>687</v>
      </c>
      <c r="B52" s="831">
        <f t="shared" si="69"/>
        <v>109.28708999999999</v>
      </c>
      <c r="C52" s="831">
        <f t="shared" si="69"/>
        <v>157.38216</v>
      </c>
      <c r="D52" s="831">
        <f t="shared" si="69"/>
        <v>171.85007999999999</v>
      </c>
      <c r="E52" s="831">
        <f t="shared" si="69"/>
        <v>223.03175999999999</v>
      </c>
      <c r="F52" s="831">
        <f t="shared" si="69"/>
        <v>272.53632000000005</v>
      </c>
      <c r="G52" s="831"/>
      <c r="H52" s="831"/>
      <c r="I52" s="831"/>
      <c r="J52" s="831"/>
      <c r="K52" s="831"/>
      <c r="L52" s="831"/>
      <c r="M52" s="1552">
        <f t="shared" si="70"/>
        <v>0.25664868563292309</v>
      </c>
      <c r="P52" s="831">
        <f t="shared" ref="P52:AK52" si="83">+P12*P$54</f>
        <v>25.645410000000002</v>
      </c>
      <c r="Q52" s="831">
        <f t="shared" si="83"/>
        <v>26.558819999999994</v>
      </c>
      <c r="R52" s="831">
        <f t="shared" si="83"/>
        <v>27.009179999999997</v>
      </c>
      <c r="S52" s="831">
        <f t="shared" si="83"/>
        <v>27.566099999999995</v>
      </c>
      <c r="T52" s="831">
        <f t="shared" si="83"/>
        <v>28.152989999999996</v>
      </c>
      <c r="U52" s="831">
        <f t="shared" si="83"/>
        <v>28.348200000000002</v>
      </c>
      <c r="V52" s="831">
        <f t="shared" si="83"/>
        <v>35.766719999999992</v>
      </c>
      <c r="W52" s="831">
        <f t="shared" si="83"/>
        <v>36.375129999999999</v>
      </c>
      <c r="X52" s="831">
        <f t="shared" si="83"/>
        <v>40.884360000000001</v>
      </c>
      <c r="Y52" s="831">
        <f t="shared" si="83"/>
        <v>38.175940000000004</v>
      </c>
      <c r="Z52" s="831">
        <f t="shared" si="83"/>
        <v>38.896550000000012</v>
      </c>
      <c r="AA52" s="831">
        <f t="shared" si="83"/>
        <v>39.67557</v>
      </c>
      <c r="AB52" s="831">
        <f t="shared" si="83"/>
        <v>44.48856</v>
      </c>
      <c r="AC52" s="831">
        <f t="shared" si="83"/>
        <v>49.420280000000012</v>
      </c>
      <c r="AD52" s="831">
        <f t="shared" si="83"/>
        <v>55.087060000000001</v>
      </c>
      <c r="AE52" s="831">
        <f t="shared" si="83"/>
        <v>56.624680000000005</v>
      </c>
      <c r="AF52" s="831">
        <f t="shared" si="83"/>
        <v>58.098179999999999</v>
      </c>
      <c r="AG52" s="831">
        <f t="shared" si="83"/>
        <v>62.41545</v>
      </c>
      <c r="AH52" s="831">
        <f t="shared" si="83"/>
        <v>63.438000000000002</v>
      </c>
      <c r="AI52" s="831">
        <f t="shared" si="83"/>
        <v>64.355400000000003</v>
      </c>
      <c r="AJ52" s="831">
        <f t="shared" si="83"/>
        <v>69.646879999999996</v>
      </c>
      <c r="AK52" s="831">
        <f t="shared" si="83"/>
        <v>81.332176962452081</v>
      </c>
      <c r="AL52" s="831">
        <f t="shared" ref="AL52:AS52" si="84">+AL12*AL$54</f>
        <v>93.023800664987419</v>
      </c>
      <c r="AM52" s="831">
        <f t="shared" si="84"/>
        <v>105.07043050434781</v>
      </c>
      <c r="AN52" s="831">
        <f t="shared" si="84"/>
        <v>113.06397350615387</v>
      </c>
      <c r="AO52" s="831">
        <f t="shared" si="84"/>
        <v>113.73284988821388</v>
      </c>
      <c r="AP52" s="831">
        <f t="shared" si="84"/>
        <v>109.46111751562501</v>
      </c>
      <c r="AQ52" s="831">
        <f t="shared" si="84"/>
        <v>109.82637978736591</v>
      </c>
      <c r="AR52" s="831">
        <f t="shared" ref="AR52" si="85">+AR12*AR$54</f>
        <v>110.66430738723403</v>
      </c>
      <c r="AS52" s="831">
        <f t="shared" si="84"/>
        <v>443.61669445169525</v>
      </c>
      <c r="AT52" s="831">
        <f t="shared" ref="AT52:BF52" si="86">+AT12*AT$54</f>
        <v>118.93895520000002</v>
      </c>
      <c r="AU52" s="831">
        <f t="shared" si="86"/>
        <v>31.394810340659344</v>
      </c>
      <c r="AV52" s="831">
        <f t="shared" si="86"/>
        <v>114.92345516674362</v>
      </c>
      <c r="AW52" s="831">
        <f t="shared" si="86"/>
        <v>121.70042701559792</v>
      </c>
      <c r="AX52" s="831">
        <f t="shared" si="86"/>
        <v>385.99645071582847</v>
      </c>
      <c r="AY52" s="831">
        <f t="shared" si="86"/>
        <v>123.36372199428899</v>
      </c>
      <c r="AZ52" s="831">
        <f t="shared" si="86"/>
        <v>124.71752943256858</v>
      </c>
      <c r="BA52" s="831">
        <f t="shared" si="86"/>
        <v>127.66553957647058</v>
      </c>
      <c r="BB52" s="831">
        <f t="shared" si="86"/>
        <v>124.70466841418295</v>
      </c>
      <c r="BC52" s="831">
        <f t="shared" si="86"/>
        <v>500.45145941751105</v>
      </c>
      <c r="BD52" s="831">
        <f t="shared" si="86"/>
        <v>127.6156690840385</v>
      </c>
      <c r="BE52" s="831">
        <f t="shared" si="86"/>
        <v>273.50555495817491</v>
      </c>
      <c r="BF52" s="831">
        <f t="shared" si="86"/>
        <v>278.62256521841238</v>
      </c>
    </row>
    <row r="53" spans="1:58" s="324" customFormat="1" ht="12">
      <c r="A53" s="397" t="s">
        <v>1418</v>
      </c>
      <c r="B53" s="831">
        <f t="shared" si="69"/>
        <v>242.86019999999999</v>
      </c>
      <c r="C53" s="831">
        <f t="shared" si="69"/>
        <v>209.84288000000001</v>
      </c>
      <c r="D53" s="831">
        <f t="shared" si="69"/>
        <v>214.8126</v>
      </c>
      <c r="E53" s="831">
        <f t="shared" si="69"/>
        <v>238.96259999999995</v>
      </c>
      <c r="F53" s="831">
        <f t="shared" si="69"/>
        <v>238.46928000000005</v>
      </c>
      <c r="G53" s="831"/>
      <c r="H53" s="831"/>
      <c r="I53" s="831"/>
      <c r="J53" s="831"/>
      <c r="K53" s="831"/>
      <c r="L53" s="831"/>
      <c r="M53" s="1487">
        <f t="shared" si="70"/>
        <v>-4.550980796209525E-3</v>
      </c>
      <c r="P53" s="831">
        <f t="shared" ref="P53:AK53" si="87">+P13*P$54</f>
        <v>59.839289999999998</v>
      </c>
      <c r="Q53" s="831">
        <f t="shared" si="87"/>
        <v>59.019599999999997</v>
      </c>
      <c r="R53" s="831">
        <f t="shared" si="87"/>
        <v>60.020399999999995</v>
      </c>
      <c r="S53" s="831">
        <f t="shared" si="87"/>
        <v>61.257999999999996</v>
      </c>
      <c r="T53" s="831">
        <f t="shared" si="87"/>
        <v>62.562199999999997</v>
      </c>
      <c r="U53" s="831">
        <f t="shared" si="87"/>
        <v>62.996000000000009</v>
      </c>
      <c r="V53" s="831">
        <f t="shared" si="87"/>
        <v>55.275839999999995</v>
      </c>
      <c r="W53" s="831">
        <f t="shared" si="87"/>
        <v>52.909280000000003</v>
      </c>
      <c r="X53" s="831">
        <f t="shared" si="87"/>
        <v>54.512480000000004</v>
      </c>
      <c r="Y53" s="831">
        <f t="shared" si="87"/>
        <v>55.528640000000003</v>
      </c>
      <c r="Z53" s="831">
        <f t="shared" si="87"/>
        <v>56.576800000000013</v>
      </c>
      <c r="AA53" s="831">
        <f t="shared" si="87"/>
        <v>57.709920000000004</v>
      </c>
      <c r="AB53" s="831">
        <f t="shared" si="87"/>
        <v>55.610700000000001</v>
      </c>
      <c r="AC53" s="831">
        <f t="shared" si="87"/>
        <v>53.221840000000014</v>
      </c>
      <c r="AD53" s="831">
        <f t="shared" si="87"/>
        <v>59.021849999999993</v>
      </c>
      <c r="AE53" s="831">
        <f t="shared" si="87"/>
        <v>60.669299999999993</v>
      </c>
      <c r="AF53" s="831">
        <f t="shared" si="87"/>
        <v>62.248049999999992</v>
      </c>
      <c r="AG53" s="831">
        <f t="shared" si="87"/>
        <v>58.25442000000001</v>
      </c>
      <c r="AH53" s="831">
        <f t="shared" si="87"/>
        <v>59.208800000000011</v>
      </c>
      <c r="AI53" s="831">
        <f t="shared" si="87"/>
        <v>60.06504000000001</v>
      </c>
      <c r="AJ53" s="831">
        <f t="shared" si="87"/>
        <v>60.941020000000009</v>
      </c>
      <c r="AK53" s="831">
        <f t="shared" si="87"/>
        <v>71.165654842145585</v>
      </c>
      <c r="AL53" s="831">
        <f t="shared" ref="AL53:AS53" si="88">+AL13*AL$54</f>
        <v>81.395825581863988</v>
      </c>
      <c r="AM53" s="831">
        <f t="shared" si="88"/>
        <v>75.884199808695641</v>
      </c>
      <c r="AN53" s="831">
        <f t="shared" si="88"/>
        <v>77.359560820000027</v>
      </c>
      <c r="AO53" s="831">
        <f t="shared" si="88"/>
        <v>77.817213081409491</v>
      </c>
      <c r="AP53" s="831">
        <f t="shared" si="88"/>
        <v>85.136424734375012</v>
      </c>
      <c r="AQ53" s="831">
        <f t="shared" si="88"/>
        <v>85.420517612395713</v>
      </c>
      <c r="AR53" s="831">
        <f t="shared" ref="AR53" si="89">+AR13*AR$54</f>
        <v>86.072239078959811</v>
      </c>
      <c r="AS53" s="831">
        <f t="shared" si="88"/>
        <v>334.51435463388361</v>
      </c>
      <c r="AT53" s="831">
        <f t="shared" ref="AT53:BF53" si="90">+AT13*AT$54</f>
        <v>81.379285136842114</v>
      </c>
      <c r="AU53" s="831">
        <f t="shared" si="90"/>
        <v>81.626506885714292</v>
      </c>
      <c r="AV53" s="831">
        <f t="shared" si="90"/>
        <v>89.384909574133943</v>
      </c>
      <c r="AW53" s="831">
        <f t="shared" si="90"/>
        <v>87.8947528445985</v>
      </c>
      <c r="AX53" s="831">
        <f t="shared" si="90"/>
        <v>340.40172182735199</v>
      </c>
      <c r="AY53" s="831">
        <f t="shared" si="90"/>
        <v>47.97478077555683</v>
      </c>
      <c r="AZ53" s="831">
        <f t="shared" si="90"/>
        <v>48.501261445998892</v>
      </c>
      <c r="BA53" s="831">
        <f t="shared" si="90"/>
        <v>42.555179858823521</v>
      </c>
      <c r="BB53" s="831">
        <f t="shared" si="90"/>
        <v>41.568222804727647</v>
      </c>
      <c r="BC53" s="831">
        <f t="shared" si="90"/>
        <v>180.46443073099661</v>
      </c>
      <c r="BD53" s="831">
        <f t="shared" si="90"/>
        <v>49.628315754903859</v>
      </c>
      <c r="BE53" s="831">
        <f t="shared" si="90"/>
        <v>54.701110991634984</v>
      </c>
      <c r="BF53" s="831">
        <f t="shared" si="90"/>
        <v>55.724513043682478</v>
      </c>
    </row>
    <row r="54" spans="1:58" s="324" customFormat="1" ht="12">
      <c r="A54" s="1493" t="s">
        <v>111</v>
      </c>
      <c r="B54" s="1496">
        <f>+SUM(Q54:T54)</f>
        <v>1214.3009999999999</v>
      </c>
      <c r="C54" s="1496">
        <f>+SUM(U54:X54)</f>
        <v>1311.518</v>
      </c>
      <c r="D54" s="1496">
        <f>+SUM(Y54:AB54)</f>
        <v>1432.0840000000001</v>
      </c>
      <c r="E54" s="1496">
        <f>+SUM(AC54:AF54)</f>
        <v>1593.0839999999998</v>
      </c>
      <c r="F54" s="1496">
        <f>+SUM(AG54:AJ54)</f>
        <v>1703.3520000000003</v>
      </c>
      <c r="G54" s="1496"/>
      <c r="H54" s="1496"/>
      <c r="I54" s="1496"/>
      <c r="J54" s="1496"/>
      <c r="K54" s="1496"/>
      <c r="L54" s="1496"/>
      <c r="M54" s="1500">
        <f t="shared" si="70"/>
        <v>8.8289685390436246E-2</v>
      </c>
      <c r="P54" s="1501">
        <f>+Drivers!CO143</f>
        <v>284.94900000000001</v>
      </c>
      <c r="Q54" s="1501">
        <f>+Drivers!CQ143</f>
        <v>295.09799999999996</v>
      </c>
      <c r="R54" s="1501">
        <f>+Drivers!CR143</f>
        <v>300.10199999999998</v>
      </c>
      <c r="S54" s="1501">
        <f>+Drivers!CS143</f>
        <v>306.28999999999996</v>
      </c>
      <c r="T54" s="1501">
        <f>+Drivers!CT143</f>
        <v>312.81099999999998</v>
      </c>
      <c r="U54" s="1501">
        <f>+Drivers!CV143</f>
        <v>314.98</v>
      </c>
      <c r="V54" s="1501">
        <f>+Drivers!CW143</f>
        <v>325.15199999999993</v>
      </c>
      <c r="W54" s="1501">
        <f>+Drivers!CX143</f>
        <v>330.68299999999999</v>
      </c>
      <c r="X54" s="1501">
        <f>+Drivers!CY143</f>
        <v>340.70300000000003</v>
      </c>
      <c r="Y54" s="1501">
        <f>+Drivers!DA143</f>
        <v>347.05400000000003</v>
      </c>
      <c r="Z54" s="1501">
        <f>+Drivers!DB143</f>
        <v>353.60500000000008</v>
      </c>
      <c r="AA54" s="1501">
        <f>+Drivers!DC143</f>
        <v>360.68700000000001</v>
      </c>
      <c r="AB54" s="1501">
        <f>+Drivers!DD143</f>
        <v>370.738</v>
      </c>
      <c r="AC54" s="1501">
        <f>+Drivers!DF143</f>
        <v>380.15600000000006</v>
      </c>
      <c r="AD54" s="1501">
        <f>+Drivers!DG143</f>
        <v>393.47899999999998</v>
      </c>
      <c r="AE54" s="1501">
        <f>+Drivers!DH143</f>
        <v>404.46199999999999</v>
      </c>
      <c r="AF54" s="1501">
        <f>+Drivers!DI143</f>
        <v>414.98699999999997</v>
      </c>
      <c r="AG54" s="1501">
        <f>+Drivers!DK143</f>
        <v>416.10300000000001</v>
      </c>
      <c r="AH54" s="1501">
        <f>+Drivers!DL143-AH55</f>
        <v>422.92</v>
      </c>
      <c r="AI54" s="1501">
        <f>+Drivers!DM143-AI55</f>
        <v>429.03600000000006</v>
      </c>
      <c r="AJ54" s="1501">
        <f>+Drivers!DN143-AJ55</f>
        <v>435.29300000000001</v>
      </c>
      <c r="AK54" s="1501">
        <f>+Drivers!DP143-AK55</f>
        <v>508.32610601532554</v>
      </c>
      <c r="AL54" s="1501">
        <f>+Drivers!DQ143-AL55</f>
        <v>581.39875415617132</v>
      </c>
      <c r="AM54" s="1501">
        <f>+Drivers!DR143-AM55</f>
        <v>583.72461391304341</v>
      </c>
      <c r="AN54" s="1501">
        <f>+Drivers!DS143-AN55</f>
        <v>595.07354476923092</v>
      </c>
      <c r="AO54" s="1501">
        <f>+Drivers!DU143-AO55</f>
        <v>598.593946780073</v>
      </c>
      <c r="AP54" s="1501">
        <f>+Drivers!DV143-AP55</f>
        <v>608.11731953125002</v>
      </c>
      <c r="AQ54" s="1501">
        <f>+Drivers!DW143-AQ55</f>
        <v>610.14655437425506</v>
      </c>
      <c r="AR54" s="1501">
        <f>+Drivers!DX143-AR55</f>
        <v>614.80170770685572</v>
      </c>
      <c r="AS54" s="1501">
        <f>+Drivers!DY143-AS55</f>
        <v>2431.6595283924339</v>
      </c>
      <c r="AT54" s="1501">
        <f>+Drivers!DZ143-AT55</f>
        <v>625.99450105263168</v>
      </c>
      <c r="AU54" s="1501">
        <f>+Drivers!EA143-AU55</f>
        <v>627.89620681318684</v>
      </c>
      <c r="AV54" s="1501">
        <f>+Drivers!EB143-AV55</f>
        <v>638.46363981524235</v>
      </c>
      <c r="AW54" s="1501">
        <f>+Drivers!EC143-AW55</f>
        <v>676.11348341998848</v>
      </c>
      <c r="AX54" s="1501">
        <f>+Drivers!ED143-AX55</f>
        <v>2568.4678311010493</v>
      </c>
      <c r="AY54" s="1501">
        <f>+Drivers!EE143-AY55</f>
        <v>685.35401107938321</v>
      </c>
      <c r="AZ54" s="1501">
        <f>+Drivers!EF143-AZ55</f>
        <v>692.87516351426984</v>
      </c>
      <c r="BA54" s="1501">
        <f>+Drivers!EG143-BA55</f>
        <v>709.25299764705869</v>
      </c>
      <c r="BB54" s="1501">
        <f>+Drivers!EH143-BB55</f>
        <v>692.80371341212742</v>
      </c>
      <c r="BC54" s="1501">
        <f>+Drivers!EI143-BC55</f>
        <v>2780.2858856528387</v>
      </c>
      <c r="BD54" s="1501">
        <f>+Drivers!EJ143-BD55</f>
        <v>708.97593935576936</v>
      </c>
      <c r="BE54" s="1501">
        <f>+Drivers!EK143-BE55</f>
        <v>781.44444273764259</v>
      </c>
      <c r="BF54" s="1501">
        <f>+Drivers!EL143-BF55</f>
        <v>796.06447205260679</v>
      </c>
    </row>
    <row r="55" spans="1:58" s="324" customFormat="1" ht="12">
      <c r="A55" s="1099" t="s">
        <v>1422</v>
      </c>
      <c r="B55" s="829"/>
      <c r="C55" s="829"/>
      <c r="D55" s="829"/>
      <c r="E55" s="829"/>
      <c r="F55" s="829"/>
      <c r="G55" s="829"/>
      <c r="H55" s="829"/>
      <c r="I55" s="829"/>
      <c r="J55" s="829"/>
      <c r="K55" s="829"/>
      <c r="L55" s="829"/>
      <c r="P55" s="1502"/>
      <c r="Q55" s="1502"/>
      <c r="R55" s="1502"/>
      <c r="S55" s="1502"/>
      <c r="T55" s="1502"/>
      <c r="AH55" s="1513">
        <f>+'Organic Growth'!DL$73</f>
        <v>87</v>
      </c>
      <c r="AI55" s="1513">
        <f>+'Organic Growth'!DM$73</f>
        <v>137</v>
      </c>
      <c r="AJ55" s="1513">
        <f>+'Organic Growth'!DN$73</f>
        <v>135</v>
      </c>
      <c r="AK55" s="1513">
        <f>+'Organic Growth'!DP$73</f>
        <v>67.665893984674341</v>
      </c>
      <c r="AL55" s="1513">
        <f>+'Organic Growth'!DQ$73</f>
        <v>7.4882458438287154</v>
      </c>
      <c r="AM55" s="1513">
        <f>+'Organic Growth'!DR$73</f>
        <v>8.1213860869565231</v>
      </c>
      <c r="AN55" s="1513">
        <f>+'Organic Growth'!DS$73</f>
        <v>5.527455230769232</v>
      </c>
      <c r="AO55" s="1513">
        <f>+'Organic Growth'!DU$73</f>
        <v>7.716053219927093</v>
      </c>
      <c r="AP55" s="1513">
        <f>+'Organic Growth'!DV$73</f>
        <v>6.6886804687500003</v>
      </c>
      <c r="AQ55" s="1513">
        <f>+'Organic Growth'!DW$73</f>
        <v>5.135445625744933</v>
      </c>
      <c r="AR55" s="1513">
        <f>+'Organic Growth'!DX$73</f>
        <v>5.1682922931442095</v>
      </c>
      <c r="AS55" s="1513">
        <f>+'Organic Growth'!DY$73</f>
        <v>24.708471607566235</v>
      </c>
      <c r="AT55" s="1513">
        <f>+'Organic Growth'!DZ$73</f>
        <v>6.6374989473684218</v>
      </c>
      <c r="AU55" s="1513">
        <f>+'Organic Growth'!EA$73</f>
        <v>6.9587931868131871</v>
      </c>
      <c r="AV55" s="1513">
        <f>+'Organic Growth'!EB$73</f>
        <v>1.1083601847575058</v>
      </c>
      <c r="AW55" s="1513">
        <f>+'Organic Growth'!EC$73</f>
        <v>-0.37248341998844597</v>
      </c>
      <c r="AX55" s="1513">
        <f>+'Organic Growth'!ED$73</f>
        <v>14.33216889895067</v>
      </c>
      <c r="AY55" s="1513">
        <f>+'Organic Growth'!EE$73</f>
        <v>7.5149889206167924</v>
      </c>
      <c r="AZ55" s="1513">
        <f>+'Organic Growth'!EF$73</f>
        <v>13.556836485730276</v>
      </c>
      <c r="BA55" s="1513">
        <f>+'Organic Growth'!EG$73</f>
        <v>12.039002352941177</v>
      </c>
      <c r="BB55" s="1513">
        <f>+'Organic Growth'!EH$73</f>
        <v>48.510286587872557</v>
      </c>
      <c r="BC55" s="1513">
        <f>+'Organic Growth'!EI$73</f>
        <v>81.621114347160798</v>
      </c>
      <c r="BD55" s="1513">
        <f>+'Organic Growth'!EJ$73</f>
        <v>48.654060644230782</v>
      </c>
      <c r="BE55" s="1513">
        <f>+'Organic Growth'!EK$73</f>
        <v>8.9445572623574172</v>
      </c>
      <c r="BF55" s="1513">
        <f>+'Organic Growth'!EL$73</f>
        <v>9.4015279473931415</v>
      </c>
    </row>
    <row r="56" spans="1:58" s="324" customFormat="1" ht="12">
      <c r="A56" s="1099" t="s">
        <v>1423</v>
      </c>
      <c r="B56" s="829"/>
      <c r="C56" s="1512">
        <f>+C54/B54-1</f>
        <v>8.0060051008769673E-2</v>
      </c>
      <c r="D56" s="1512">
        <f>+D54/C54-1</f>
        <v>9.1928589619052037E-2</v>
      </c>
      <c r="E56" s="1512">
        <f>+E54/D54-1</f>
        <v>0.11242357291890692</v>
      </c>
      <c r="F56" s="1512">
        <f>+F54/E54-1</f>
        <v>6.9216689138802856E-2</v>
      </c>
      <c r="J56" s="829"/>
      <c r="K56" s="829"/>
      <c r="L56" s="829"/>
      <c r="P56" s="1502"/>
      <c r="Q56" s="1502"/>
      <c r="R56" s="1502"/>
      <c r="S56" s="1502"/>
      <c r="T56" s="1502"/>
      <c r="U56" s="1512">
        <f t="shared" ref="U56:AK56" si="91">+U54/Q54-1</f>
        <v>6.7374228222488952E-2</v>
      </c>
      <c r="V56" s="1512">
        <f t="shared" si="91"/>
        <v>8.347161964931904E-2</v>
      </c>
      <c r="W56" s="1512">
        <f t="shared" si="91"/>
        <v>7.9640210258252075E-2</v>
      </c>
      <c r="X56" s="1512">
        <f t="shared" si="91"/>
        <v>8.9165662332846507E-2</v>
      </c>
      <c r="Y56" s="1512">
        <f t="shared" si="91"/>
        <v>0.10182868753571661</v>
      </c>
      <c r="Z56" s="1512">
        <f t="shared" si="91"/>
        <v>8.7506766066332453E-2</v>
      </c>
      <c r="AA56" s="1512">
        <f t="shared" si="91"/>
        <v>9.073342143382046E-2</v>
      </c>
      <c r="AB56" s="1512">
        <f t="shared" si="91"/>
        <v>8.8155959882947776E-2</v>
      </c>
      <c r="AC56" s="1512">
        <f t="shared" si="91"/>
        <v>9.537996968771445E-2</v>
      </c>
      <c r="AD56" s="1512">
        <f t="shared" si="91"/>
        <v>0.11276424258706719</v>
      </c>
      <c r="AE56" s="1512">
        <f t="shared" si="91"/>
        <v>0.12136561617136188</v>
      </c>
      <c r="AF56" s="1512">
        <f t="shared" si="91"/>
        <v>0.11935382938894845</v>
      </c>
      <c r="AG56" s="1512">
        <f t="shared" si="91"/>
        <v>9.4558549648039003E-2</v>
      </c>
      <c r="AH56" s="1512">
        <f t="shared" si="91"/>
        <v>7.4822290389067847E-2</v>
      </c>
      <c r="AI56" s="1512">
        <f t="shared" si="91"/>
        <v>6.0757252844519494E-2</v>
      </c>
      <c r="AJ56" s="1512">
        <f t="shared" si="91"/>
        <v>4.8931653280705367E-2</v>
      </c>
      <c r="AK56" s="1512">
        <f t="shared" si="91"/>
        <v>0.22163528264714638</v>
      </c>
      <c r="AL56" s="1512">
        <f>+AL54/AH54-1</f>
        <v>0.37472513514653194</v>
      </c>
      <c r="AM56" s="1512">
        <f>+AM54/AI54-1</f>
        <v>0.36054926372855278</v>
      </c>
      <c r="AN56" s="1512">
        <f>+AN54/AJ54-1</f>
        <v>0.36706435612158006</v>
      </c>
      <c r="AO56" s="1512">
        <f>+AO54/AL54-1</f>
        <v>2.9575558084671716E-2</v>
      </c>
      <c r="AP56" s="1512">
        <f>+AP54/AM54-1</f>
        <v>4.1788036750220581E-2</v>
      </c>
      <c r="AQ56" s="1512">
        <f>+AQ54/AN54-1</f>
        <v>2.5329658388476117E-2</v>
      </c>
      <c r="AR56" s="1512">
        <f>+AR54/AO54-1</f>
        <v>2.7076386278155118E-2</v>
      </c>
      <c r="AS56" s="1512"/>
      <c r="AT56" s="1512">
        <f>+AT54/AO54-1</f>
        <v>4.577486027038935E-2</v>
      </c>
      <c r="AU56" s="1512">
        <f t="shared" ref="AU56:BF56" si="92">+AU54/AP54-1</f>
        <v>3.2524788633191415E-2</v>
      </c>
      <c r="AV56" s="1512">
        <f t="shared" si="92"/>
        <v>4.6410301325110703E-2</v>
      </c>
      <c r="AW56" s="1512">
        <f t="shared" si="92"/>
        <v>9.9726098585215528E-2</v>
      </c>
      <c r="AX56" s="1512">
        <f t="shared" si="92"/>
        <v>5.626129032918481E-2</v>
      </c>
      <c r="AY56" s="1512">
        <f t="shared" si="92"/>
        <v>9.4824331406963447E-2</v>
      </c>
      <c r="AZ56" s="1512">
        <f t="shared" si="92"/>
        <v>0.10348678013341739</v>
      </c>
      <c r="BA56" s="1512">
        <f t="shared" si="92"/>
        <v>0.11087453289008176</v>
      </c>
      <c r="BB56" s="1512">
        <f t="shared" si="92"/>
        <v>2.4685545254495844E-2</v>
      </c>
      <c r="BC56" s="1512">
        <f t="shared" si="92"/>
        <v>8.24686421947467E-2</v>
      </c>
      <c r="BD56" s="1512">
        <f t="shared" si="92"/>
        <v>3.4466754253299481E-2</v>
      </c>
      <c r="BE56" s="1512">
        <f t="shared" si="92"/>
        <v>0.1278286246748237</v>
      </c>
      <c r="BF56" s="1512">
        <f t="shared" si="92"/>
        <v>0.12239845963787888</v>
      </c>
    </row>
    <row r="57" spans="1:58" s="324" customFormat="1" ht="12">
      <c r="A57" s="1099" t="s">
        <v>1424</v>
      </c>
      <c r="B57" s="829"/>
      <c r="C57" s="829"/>
      <c r="D57" s="829"/>
      <c r="E57" s="829"/>
      <c r="F57" s="829"/>
      <c r="G57" s="829"/>
      <c r="H57" s="829"/>
      <c r="I57" s="829"/>
      <c r="J57" s="829"/>
      <c r="K57" s="829"/>
      <c r="L57" s="829"/>
      <c r="Q57" s="1503">
        <f>+'Organic Growth'!CQ$71</f>
        <v>0.11</v>
      </c>
      <c r="R57" s="1503">
        <f>+'Organic Growth'!CR$71</f>
        <v>0.1</v>
      </c>
      <c r="S57" s="1503">
        <f>+'Organic Growth'!CS$71</f>
        <v>0.09</v>
      </c>
      <c r="T57" s="1503">
        <f>+'Organic Growth'!CT$71</f>
        <v>0.1</v>
      </c>
      <c r="U57" s="1503">
        <f>+'Organic Growth'!CV$71</f>
        <v>0.09</v>
      </c>
      <c r="V57" s="1503">
        <f>+'Organic Growth'!CW$71</f>
        <v>0.1</v>
      </c>
      <c r="W57" s="1503">
        <f>+'Organic Growth'!CX$71</f>
        <v>0.09</v>
      </c>
      <c r="X57" s="1503">
        <f>+'Organic Growth'!CY$71</f>
        <v>0.1</v>
      </c>
      <c r="Y57" s="1503">
        <f>+'Organic Growth'!DA$71</f>
        <v>0.11</v>
      </c>
      <c r="Z57" s="1503">
        <f>+'Organic Growth'!DB$71</f>
        <v>0.1</v>
      </c>
      <c r="AA57" s="1503">
        <f>+'Organic Growth'!DC$71</f>
        <v>0.13</v>
      </c>
      <c r="AB57" s="1503">
        <f>+'Organic Growth'!DD$71</f>
        <v>0.13</v>
      </c>
      <c r="AC57" s="1503">
        <f>+'Organic Growth'!DF$71</f>
        <v>0.13</v>
      </c>
      <c r="AD57" s="1503">
        <f>+'Organic Growth'!DG$71</f>
        <v>0.12</v>
      </c>
      <c r="AE57" s="1503">
        <f>+'Organic Growth'!DH$71</f>
        <v>0.11</v>
      </c>
      <c r="AF57" s="1503">
        <f>+'Organic Growth'!DI$71</f>
        <v>0.1</v>
      </c>
      <c r="AG57" s="1503">
        <f>+'Organic Growth'!DK$71</f>
        <v>0.06</v>
      </c>
      <c r="AH57" s="1503">
        <f>+'Organic Growth'!DL$71</f>
        <v>0.08</v>
      </c>
      <c r="AI57" s="1503">
        <f>+'Organic Growth'!DM$71</f>
        <v>0.08</v>
      </c>
      <c r="AJ57" s="1503">
        <f>+'Organic Growth'!DN$71</f>
        <v>0.08</v>
      </c>
      <c r="AK57" s="1503">
        <f>+'Organic Growth'!DP$71</f>
        <v>7.0000000000000007E-2</v>
      </c>
      <c r="AL57" s="1503">
        <f>+'Organic Growth'!DQ$71</f>
        <v>0.06</v>
      </c>
      <c r="AM57" s="1503">
        <f>+'Organic Growth'!DR$71</f>
        <v>0.05</v>
      </c>
      <c r="AN57" s="1503">
        <f>+'Organic Growth'!DS$71</f>
        <v>0.05</v>
      </c>
      <c r="AO57" s="1503">
        <f>+'Organic Growth'!DU$71</f>
        <v>0.05</v>
      </c>
      <c r="AP57" s="1503">
        <f>+'Organic Growth'!DV$71</f>
        <v>0.05</v>
      </c>
      <c r="AQ57" s="1503">
        <f>+'Organic Growth'!DW$71</f>
        <v>0.04</v>
      </c>
      <c r="AR57" s="1503">
        <f>+'Organic Growth'!DX$71</f>
        <v>0.04</v>
      </c>
      <c r="AS57" s="1503">
        <f>+'Organic Growth'!DY$71</f>
        <v>4.494152696741982E-2</v>
      </c>
      <c r="AT57" s="1503">
        <f>+'Organic Growth'!DZ$71</f>
        <v>0.04</v>
      </c>
      <c r="AU57" s="1503">
        <f>+'Organic Growth'!EA$71</f>
        <v>0.03</v>
      </c>
      <c r="AV57" s="1503">
        <f>+'Organic Growth'!EB$71</f>
        <v>0.04</v>
      </c>
      <c r="AW57" s="1503">
        <f>+'Organic Growth'!EC$71</f>
        <v>0.04</v>
      </c>
      <c r="AX57" s="1503">
        <f>+'Organic Growth'!ED$71</f>
        <v>3.7497093269412529E-2</v>
      </c>
      <c r="AY57" s="1503">
        <f>+'Organic Growth'!EE$71</f>
        <v>0.04</v>
      </c>
      <c r="AZ57" s="1503">
        <f>+'Organic Growth'!EF$71</f>
        <v>0.06</v>
      </c>
      <c r="BA57" s="1503">
        <f>+'Organic Growth'!EG$71</f>
        <v>7.0000000000000007E-2</v>
      </c>
      <c r="BB57" s="1503">
        <f>+'Organic Growth'!EH$71</f>
        <v>0.1</v>
      </c>
      <c r="BC57" s="1503">
        <f>+'Organic Growth'!EI$71</f>
        <v>6.8042713334365734E-2</v>
      </c>
      <c r="BD57" s="1503">
        <f>+'Organic Growth'!EJ$71</f>
        <v>0.09</v>
      </c>
      <c r="BE57" s="1503">
        <f>+'Organic Growth'!EK$71</f>
        <v>0.11</v>
      </c>
      <c r="BF57" s="1503">
        <f>+'Organic Growth'!EL$71</f>
        <v>0.11</v>
      </c>
    </row>
    <row r="58" spans="1:58" s="324" customFormat="1" ht="12" outlineLevel="1">
      <c r="A58" s="1493"/>
      <c r="B58" s="829"/>
      <c r="C58" s="829"/>
      <c r="D58" s="829"/>
      <c r="E58" s="829"/>
      <c r="F58" s="829"/>
      <c r="G58" s="829"/>
      <c r="H58" s="829"/>
      <c r="I58" s="829"/>
      <c r="J58" s="829"/>
      <c r="K58" s="829"/>
      <c r="L58" s="829"/>
      <c r="P58" s="829"/>
      <c r="Q58" s="829"/>
      <c r="R58" s="829"/>
      <c r="S58" s="829"/>
      <c r="T58" s="829"/>
      <c r="U58" s="829"/>
      <c r="V58" s="829"/>
      <c r="W58" s="829"/>
      <c r="X58" s="829"/>
      <c r="Y58" s="829"/>
      <c r="Z58" s="829"/>
      <c r="AA58" s="829"/>
      <c r="AB58" s="829"/>
      <c r="AC58" s="829"/>
      <c r="AD58" s="829"/>
      <c r="AE58" s="829"/>
      <c r="AF58" s="829"/>
      <c r="AG58" s="829"/>
      <c r="AH58" s="829"/>
      <c r="AI58" s="829"/>
      <c r="AJ58" s="829"/>
      <c r="AK58" s="829"/>
      <c r="AL58" s="829"/>
      <c r="AM58" s="829"/>
      <c r="AN58" s="829"/>
      <c r="AO58" s="829"/>
      <c r="AP58" s="829"/>
      <c r="AQ58" s="829"/>
      <c r="AR58" s="829"/>
      <c r="AS58" s="829"/>
      <c r="AT58" s="829"/>
      <c r="AU58" s="829"/>
      <c r="AV58" s="829"/>
      <c r="AW58" s="829"/>
      <c r="AX58" s="829"/>
      <c r="AY58" s="829"/>
      <c r="AZ58" s="829"/>
      <c r="BA58" s="829"/>
      <c r="BB58" s="829"/>
      <c r="BC58" s="829"/>
      <c r="BD58" s="829"/>
      <c r="BE58" s="829"/>
      <c r="BF58" s="829"/>
    </row>
    <row r="59" spans="1:58" s="324" customFormat="1" ht="12" outlineLevel="1">
      <c r="A59" s="1495" t="s">
        <v>1419</v>
      </c>
      <c r="B59" s="830"/>
      <c r="C59" s="830"/>
      <c r="D59" s="830"/>
      <c r="M59" s="830"/>
      <c r="P59" s="830"/>
      <c r="Q59" s="830"/>
      <c r="R59" s="830"/>
      <c r="S59" s="830"/>
      <c r="T59" s="830"/>
      <c r="U59" s="830"/>
      <c r="V59" s="830"/>
      <c r="W59" s="830"/>
      <c r="X59" s="830"/>
      <c r="Y59" s="830"/>
      <c r="Z59" s="830"/>
      <c r="AA59" s="830"/>
      <c r="AB59" s="830"/>
      <c r="AC59" s="830"/>
      <c r="AD59" s="830"/>
      <c r="AE59" s="830"/>
      <c r="AF59" s="830"/>
      <c r="AG59" s="830"/>
      <c r="AH59" s="830"/>
      <c r="AI59" s="830"/>
      <c r="AJ59" s="830"/>
      <c r="AK59" s="830"/>
      <c r="AL59" s="830"/>
      <c r="AM59" s="830"/>
      <c r="AN59" s="830"/>
      <c r="AO59" s="830"/>
      <c r="AP59" s="830"/>
      <c r="AQ59" s="830"/>
      <c r="AR59" s="830"/>
      <c r="AS59" s="830"/>
      <c r="AT59" s="830"/>
      <c r="AU59" s="830"/>
      <c r="AV59" s="830"/>
      <c r="AW59" s="830"/>
      <c r="AX59" s="830"/>
      <c r="AY59" s="830"/>
      <c r="AZ59" s="830"/>
      <c r="BA59" s="830"/>
      <c r="BB59" s="830"/>
      <c r="BC59" s="830"/>
      <c r="BD59" s="830"/>
      <c r="BE59" s="830"/>
      <c r="BF59" s="830"/>
    </row>
    <row r="60" spans="1:58" s="324" customFormat="1" ht="12" outlineLevel="1">
      <c r="A60" s="397" t="s">
        <v>1417</v>
      </c>
      <c r="B60" s="1187"/>
      <c r="C60" s="1187">
        <f t="shared" ref="C60:F65" si="93">+C49/B49-1</f>
        <v>0.21506755738486594</v>
      </c>
      <c r="D60" s="1187">
        <f t="shared" si="93"/>
        <v>9.1928589619052037E-2</v>
      </c>
      <c r="E60" s="1187">
        <f t="shared" si="93"/>
        <v>0.19482531906104805</v>
      </c>
      <c r="F60" s="1187">
        <f t="shared" si="93"/>
        <v>6.9216689138802856E-2</v>
      </c>
      <c r="G60" s="1187"/>
      <c r="H60" s="1187"/>
      <c r="I60" s="1187"/>
      <c r="J60" s="1187"/>
      <c r="K60" s="1187"/>
      <c r="L60" s="1187"/>
      <c r="P60" s="830"/>
      <c r="Q60" s="830"/>
      <c r="R60" s="830"/>
      <c r="S60" s="830"/>
      <c r="T60" s="830"/>
      <c r="U60" s="1187">
        <f t="shared" ref="U60:AD65" si="94">+U49/Q49-1</f>
        <v>6.7374228222488952E-2</v>
      </c>
      <c r="V60" s="1187">
        <f t="shared" si="94"/>
        <v>0.17376092128676235</v>
      </c>
      <c r="W60" s="1187">
        <f t="shared" si="94"/>
        <v>0.2145952365405337</v>
      </c>
      <c r="X60" s="1187">
        <f t="shared" si="94"/>
        <v>0.22531137012445268</v>
      </c>
      <c r="Y60" s="1187">
        <f t="shared" si="94"/>
        <v>0.23955727347768141</v>
      </c>
      <c r="Z60" s="1187">
        <f t="shared" si="94"/>
        <v>0.12933394937657616</v>
      </c>
      <c r="AA60" s="1187">
        <f t="shared" si="94"/>
        <v>9.0733421433820238E-2</v>
      </c>
      <c r="AB60" s="1187">
        <f t="shared" si="94"/>
        <v>8.8155959882947776E-2</v>
      </c>
      <c r="AC60" s="1187">
        <f t="shared" si="94"/>
        <v>0.13594959819466679</v>
      </c>
      <c r="AD60" s="1187">
        <f t="shared" si="94"/>
        <v>0.1951912235194424</v>
      </c>
      <c r="AE60" s="1187">
        <f t="shared" ref="AE60:AK65" si="95">+AE49/AA49-1</f>
        <v>0.20442973588775892</v>
      </c>
      <c r="AF60" s="1187">
        <f t="shared" si="95"/>
        <v>0.20226892786220363</v>
      </c>
      <c r="AG60" s="1187">
        <f t="shared" si="95"/>
        <v>0.13364992642118301</v>
      </c>
      <c r="AH60" s="1187">
        <f t="shared" si="95"/>
        <v>3.7759452789444925E-2</v>
      </c>
      <c r="AI60" s="1187">
        <f t="shared" si="95"/>
        <v>2.4179416539536147E-2</v>
      </c>
      <c r="AJ60" s="1187">
        <f t="shared" si="95"/>
        <v>4.8931653280705367E-2</v>
      </c>
      <c r="AK60" s="1187">
        <f t="shared" si="95"/>
        <v>0.26376063722118603</v>
      </c>
      <c r="AL60" s="1187">
        <f t="shared" ref="AL60:AL65" si="96">+AL49/AH49-1</f>
        <v>0.47291978765699816</v>
      </c>
      <c r="AM60" s="1187">
        <f t="shared" ref="AM60:AM65" si="97">+AM49/AI49-1</f>
        <v>0.40914030886171515</v>
      </c>
      <c r="AN60" s="1187">
        <f t="shared" ref="AN60:AN65" si="98">+AN49/AJ49-1</f>
        <v>0.3199242059104912</v>
      </c>
      <c r="AO60" s="1187">
        <f t="shared" ref="AO60:AR65" si="99">+AO49/AL49-1</f>
        <v>-3.9062812454306095E-2</v>
      </c>
      <c r="AP60" s="1187">
        <f t="shared" si="99"/>
        <v>5.8643113450409512E-3</v>
      </c>
      <c r="AQ60" s="1187">
        <f t="shared" si="99"/>
        <v>2.5329658388476117E-2</v>
      </c>
      <c r="AR60" s="1187">
        <f t="shared" si="99"/>
        <v>2.707638627815534E-2</v>
      </c>
      <c r="AS60" s="1187"/>
      <c r="AT60" s="1187">
        <f>+AT49/AO49-1</f>
        <v>4.577486027038935E-2</v>
      </c>
      <c r="AU60" s="1187">
        <f t="shared" ref="AU60:AX60" si="100">+AU49/AP49-1</f>
        <v>6.9400673941519608E-2</v>
      </c>
      <c r="AV60" s="1187">
        <f t="shared" si="100"/>
        <v>4.6410301325110925E-2</v>
      </c>
      <c r="AW60" s="1187">
        <f t="shared" si="100"/>
        <v>0.13900203067754435</v>
      </c>
      <c r="AX60" s="1187">
        <f t="shared" si="100"/>
        <v>7.5358113709176333E-2</v>
      </c>
      <c r="AY60" s="1187">
        <f t="shared" ref="AY60" si="101">+AY49/AT49-1</f>
        <v>0.36853041425870425</v>
      </c>
      <c r="AZ60" s="1187">
        <f t="shared" ref="AZ60" si="102">+AZ49/AU49-1</f>
        <v>0.33179438981619325</v>
      </c>
      <c r="BA60" s="1187">
        <f t="shared" ref="BA60" si="103">+BA49/AV49-1</f>
        <v>0.42826725657296194</v>
      </c>
      <c r="BB60" s="1187">
        <f t="shared" ref="BB60" si="104">+BB49/AW49-1</f>
        <v>0.27202343548833974</v>
      </c>
      <c r="BC60" s="1187">
        <f t="shared" ref="BC60" si="105">+BC49/AX49-1</f>
        <v>0.34839057985535016</v>
      </c>
      <c r="BD60" s="1187">
        <f t="shared" ref="BD60" si="106">+BD49/AY49-1</f>
        <v>6.4022947231965111E-2</v>
      </c>
      <c r="BE60" s="1187">
        <f t="shared" ref="BE60" si="107">+BE49/AZ49-1</f>
        <v>0.12782862467482392</v>
      </c>
      <c r="BF60" s="1187">
        <f t="shared" ref="BF60" si="108">+BF49/BA49-1</f>
        <v>9.1220724647937734E-2</v>
      </c>
    </row>
    <row r="61" spans="1:58" s="324" customFormat="1" ht="12" outlineLevel="1">
      <c r="A61" s="397" t="s">
        <v>1030</v>
      </c>
      <c r="B61" s="830"/>
      <c r="C61" s="1187">
        <f t="shared" si="93"/>
        <v>3.8519279816124685E-2</v>
      </c>
      <c r="D61" s="1187">
        <f t="shared" si="93"/>
        <v>0.1356057332038143</v>
      </c>
      <c r="E61" s="1187">
        <f t="shared" si="93"/>
        <v>2.6852528848221535E-2</v>
      </c>
      <c r="F61" s="1187">
        <f t="shared" si="93"/>
        <v>2.4665993758019367E-2</v>
      </c>
      <c r="G61" s="1187"/>
      <c r="H61" s="1187"/>
      <c r="I61" s="1187"/>
      <c r="J61" s="1187"/>
      <c r="K61" s="1187"/>
      <c r="L61" s="1187"/>
      <c r="P61" s="830"/>
      <c r="Q61" s="830"/>
      <c r="R61" s="830"/>
      <c r="S61" s="830"/>
      <c r="T61" s="830"/>
      <c r="U61" s="1187">
        <f t="shared" si="94"/>
        <v>6.7374228222488952E-2</v>
      </c>
      <c r="V61" s="1187">
        <f t="shared" si="94"/>
        <v>8.347161964931904E-2</v>
      </c>
      <c r="W61" s="1187">
        <f t="shared" si="94"/>
        <v>7.9640210258252075E-2</v>
      </c>
      <c r="X61" s="1187">
        <f t="shared" si="94"/>
        <v>4.727467532004459E-2</v>
      </c>
      <c r="Y61" s="1187">
        <f t="shared" si="94"/>
        <v>0.10182868753571661</v>
      </c>
      <c r="Z61" s="1187">
        <f t="shared" si="94"/>
        <v>8.7506766066332453E-2</v>
      </c>
      <c r="AA61" s="1187">
        <f t="shared" si="94"/>
        <v>9.0733421433820238E-2</v>
      </c>
      <c r="AB61" s="1187">
        <f t="shared" si="94"/>
        <v>0.13168219827826566</v>
      </c>
      <c r="AC61" s="1187">
        <f t="shared" si="94"/>
        <v>5.3249970853571638E-2</v>
      </c>
      <c r="AD61" s="1187">
        <f t="shared" si="94"/>
        <v>2.7166993157292652E-2</v>
      </c>
      <c r="AE61" s="1187">
        <f t="shared" si="95"/>
        <v>3.5106722619718589E-2</v>
      </c>
      <c r="AF61" s="1187">
        <f t="shared" si="95"/>
        <v>3.3249688666721511E-2</v>
      </c>
      <c r="AG61" s="1187">
        <f t="shared" si="95"/>
        <v>5.0776207662117434E-2</v>
      </c>
      <c r="AH61" s="1187">
        <f t="shared" si="95"/>
        <v>7.4822290389067847E-2</v>
      </c>
      <c r="AI61" s="1187">
        <f t="shared" si="95"/>
        <v>6.0757252844519494E-2</v>
      </c>
      <c r="AJ61" s="1187">
        <f t="shared" si="95"/>
        <v>5.2261677273426344E-3</v>
      </c>
      <c r="AK61" s="1187">
        <f t="shared" si="95"/>
        <v>0.17073381253684849</v>
      </c>
      <c r="AL61" s="1187">
        <f t="shared" si="96"/>
        <v>0.31744492118209311</v>
      </c>
      <c r="AM61" s="1187">
        <f t="shared" si="97"/>
        <v>0.36054926372855278</v>
      </c>
      <c r="AN61" s="1187">
        <f t="shared" si="98"/>
        <v>0.42650193682251802</v>
      </c>
      <c r="AO61" s="1187">
        <f t="shared" si="99"/>
        <v>7.4339712784005307E-2</v>
      </c>
      <c r="AP61" s="1187">
        <f t="shared" si="99"/>
        <v>4.1788036750220581E-2</v>
      </c>
      <c r="AQ61" s="1187">
        <f t="shared" si="99"/>
        <v>2.5329658388476117E-2</v>
      </c>
      <c r="AR61" s="1187">
        <f t="shared" si="99"/>
        <v>2.7076386278155118E-2</v>
      </c>
      <c r="AS61" s="1187"/>
      <c r="AT61" s="1187">
        <f t="shared" ref="AT61:AT65" si="109">+AT50/AO50-1</f>
        <v>4.577486027038935E-2</v>
      </c>
      <c r="AU61" s="1187">
        <f t="shared" ref="AU61:AU65" si="110">+AU50/AP50-1</f>
        <v>3.2524788633191415E-2</v>
      </c>
      <c r="AV61" s="1187">
        <f t="shared" ref="AV61:AV65" si="111">+AV50/AQ50-1</f>
        <v>4.6410301325110925E-2</v>
      </c>
      <c r="AW61" s="1187">
        <f t="shared" ref="AW61:AW65" si="112">+AW50/AR50-1</f>
        <v>9.972609858521575E-2</v>
      </c>
      <c r="AX61" s="1187">
        <f t="shared" ref="AX61:AX65" si="113">+AX50/AS50-1</f>
        <v>5.6261290329184588E-2</v>
      </c>
      <c r="AY61" s="1187">
        <f t="shared" ref="AY61:AY65" si="114">+AY50/AT50-1</f>
        <v>9.4824331406963447E-2</v>
      </c>
      <c r="AZ61" s="1187">
        <f t="shared" ref="AZ61:AZ65" si="115">+AZ50/AU50-1</f>
        <v>0.10348678013341739</v>
      </c>
      <c r="BA61" s="1187">
        <f t="shared" ref="BA61:BA65" si="116">+BA50/AV50-1</f>
        <v>0.11087453289008176</v>
      </c>
      <c r="BB61" s="1187">
        <f t="shared" ref="BB61:BB65" si="117">+BB50/AW50-1</f>
        <v>2.4685545254495844E-2</v>
      </c>
      <c r="BC61" s="1187">
        <f t="shared" ref="BC61:BC65" si="118">+BC50/AX50-1</f>
        <v>8.2468642194746478E-2</v>
      </c>
      <c r="BD61" s="1187">
        <f t="shared" ref="BD61:BD65" si="119">+BD50/AY50-1</f>
        <v>-8.6360271739213124E-3</v>
      </c>
      <c r="BE61" s="1187">
        <f t="shared" ref="BE61:BE65" si="120">+BE50/AZ50-1</f>
        <v>8.0835765313372887E-2</v>
      </c>
      <c r="BF61" s="1187">
        <f t="shared" ref="BF61:BF65" si="121">+BF50/BA50-1</f>
        <v>7.5631857152967275E-2</v>
      </c>
    </row>
    <row r="62" spans="1:58" s="324" customFormat="1" ht="12" outlineLevel="1">
      <c r="A62" s="397" t="s">
        <v>1029</v>
      </c>
      <c r="B62" s="830"/>
      <c r="C62" s="1187">
        <f t="shared" si="93"/>
        <v>2.8628620008352312E-2</v>
      </c>
      <c r="D62" s="1187">
        <f t="shared" si="93"/>
        <v>9.1928589619052037E-2</v>
      </c>
      <c r="E62" s="1187">
        <f t="shared" si="93"/>
        <v>1.1812156270161189E-3</v>
      </c>
      <c r="F62" s="1187">
        <f t="shared" si="93"/>
        <v>6.9216689138802856E-2</v>
      </c>
      <c r="G62" s="1187"/>
      <c r="H62" s="1187"/>
      <c r="I62" s="1187"/>
      <c r="J62" s="1187"/>
      <c r="K62" s="1187"/>
      <c r="L62" s="1187"/>
      <c r="P62" s="830"/>
      <c r="Q62" s="830"/>
      <c r="R62" s="830"/>
      <c r="S62" s="830"/>
      <c r="T62" s="830"/>
      <c r="U62" s="1187">
        <f t="shared" si="94"/>
        <v>6.7374228222489174E-2</v>
      </c>
      <c r="V62" s="1187">
        <f t="shared" si="94"/>
        <v>3.1877732999351593E-2</v>
      </c>
      <c r="W62" s="1187">
        <f t="shared" si="94"/>
        <v>2.8228771674525754E-2</v>
      </c>
      <c r="X62" s="1187">
        <f t="shared" si="94"/>
        <v>3.7300630793187128E-2</v>
      </c>
      <c r="Y62" s="1187">
        <f t="shared" si="94"/>
        <v>4.9360654795920444E-2</v>
      </c>
      <c r="Z62" s="1187">
        <f t="shared" si="94"/>
        <v>8.7506766066332453E-2</v>
      </c>
      <c r="AA62" s="1187">
        <f t="shared" si="94"/>
        <v>9.0733421433820238E-2</v>
      </c>
      <c r="AB62" s="1187">
        <f t="shared" si="94"/>
        <v>8.8155959882947776E-2</v>
      </c>
      <c r="AC62" s="1187">
        <f t="shared" si="94"/>
        <v>9.537996968771445E-2</v>
      </c>
      <c r="AD62" s="1187">
        <f t="shared" si="94"/>
        <v>1.487818328360424E-3</v>
      </c>
      <c r="AE62" s="1187">
        <f t="shared" si="95"/>
        <v>9.2290545542255131E-3</v>
      </c>
      <c r="AF62" s="1187">
        <f t="shared" si="95"/>
        <v>7.4184464500535174E-3</v>
      </c>
      <c r="AG62" s="1187">
        <f t="shared" si="95"/>
        <v>-1.4897305316764919E-2</v>
      </c>
      <c r="AH62" s="1187">
        <f t="shared" si="95"/>
        <v>0.13453463985512726</v>
      </c>
      <c r="AI62" s="1187">
        <f t="shared" si="95"/>
        <v>0.11968821133588192</v>
      </c>
      <c r="AJ62" s="1187">
        <f t="shared" si="95"/>
        <v>4.8931653280705367E-2</v>
      </c>
      <c r="AK62" s="1187">
        <f t="shared" si="95"/>
        <v>0.15376665583341609</v>
      </c>
      <c r="AL62" s="1187">
        <f t="shared" si="96"/>
        <v>0.23001722618373943</v>
      </c>
      <c r="AM62" s="1187">
        <f t="shared" si="97"/>
        <v>0.14572569577141281</v>
      </c>
      <c r="AN62" s="1187">
        <f t="shared" si="98"/>
        <v>0.21516831655251556</v>
      </c>
      <c r="AO62" s="1187">
        <f t="shared" si="99"/>
        <v>-3.0987710037956084E-2</v>
      </c>
      <c r="AP62" s="1187">
        <f t="shared" si="99"/>
        <v>4.1788036750220581E-2</v>
      </c>
      <c r="AQ62" s="1187">
        <f t="shared" si="99"/>
        <v>2.5329658388476117E-2</v>
      </c>
      <c r="AR62" s="1187">
        <f t="shared" si="99"/>
        <v>2.7076386278155118E-2</v>
      </c>
      <c r="AS62" s="1187"/>
      <c r="AT62" s="1187">
        <f t="shared" si="109"/>
        <v>4.577486027038935E-2</v>
      </c>
      <c r="AU62" s="1187">
        <f t="shared" si="110"/>
        <v>3.2524788633191415E-2</v>
      </c>
      <c r="AV62" s="1187">
        <f t="shared" si="111"/>
        <v>4.6410301325110703E-2</v>
      </c>
      <c r="AW62" s="1187">
        <f t="shared" si="112"/>
        <v>9.9726098585215528E-2</v>
      </c>
      <c r="AX62" s="1187">
        <f t="shared" si="113"/>
        <v>5.626129032918481E-2</v>
      </c>
      <c r="AY62" s="1187">
        <f t="shared" si="114"/>
        <v>9.4824331406963669E-2</v>
      </c>
      <c r="AZ62" s="1187">
        <f t="shared" si="115"/>
        <v>0.10348678013341739</v>
      </c>
      <c r="BA62" s="1187">
        <f t="shared" si="116"/>
        <v>0.11087453289008176</v>
      </c>
      <c r="BB62" s="1187">
        <f t="shared" si="117"/>
        <v>2.4685545254495844E-2</v>
      </c>
      <c r="BC62" s="1187">
        <f t="shared" si="118"/>
        <v>8.24686421947467E-2</v>
      </c>
      <c r="BD62" s="1187">
        <f t="shared" si="119"/>
        <v>3.4466754253299481E-2</v>
      </c>
      <c r="BE62" s="1187">
        <f t="shared" si="120"/>
        <v>-1</v>
      </c>
      <c r="BF62" s="1187">
        <f t="shared" si="121"/>
        <v>-1</v>
      </c>
    </row>
    <row r="63" spans="1:58" s="324" customFormat="1" ht="12" outlineLevel="1">
      <c r="A63" s="397" t="s">
        <v>687</v>
      </c>
      <c r="B63" s="830"/>
      <c r="C63" s="1187">
        <f t="shared" si="93"/>
        <v>0.44008006801169297</v>
      </c>
      <c r="D63" s="1187">
        <f t="shared" si="93"/>
        <v>9.1928589619052037E-2</v>
      </c>
      <c r="E63" s="1187">
        <f t="shared" si="93"/>
        <v>0.29782750173872485</v>
      </c>
      <c r="F63" s="1187">
        <f t="shared" si="93"/>
        <v>0.22196193044434587</v>
      </c>
      <c r="G63" s="1187"/>
      <c r="H63" s="1187"/>
      <c r="I63" s="1187"/>
      <c r="J63" s="1187"/>
      <c r="K63" s="1187"/>
      <c r="L63" s="1187"/>
      <c r="P63" s="830"/>
      <c r="Q63" s="830"/>
      <c r="R63" s="830"/>
      <c r="S63" s="830"/>
      <c r="T63" s="830"/>
      <c r="U63" s="1187">
        <f t="shared" si="94"/>
        <v>6.7374228222489174E-2</v>
      </c>
      <c r="V63" s="1187">
        <f t="shared" si="94"/>
        <v>0.32424309068250112</v>
      </c>
      <c r="W63" s="1187">
        <f t="shared" si="94"/>
        <v>0.31956025698230817</v>
      </c>
      <c r="X63" s="1187">
        <f t="shared" si="94"/>
        <v>0.45222088311046216</v>
      </c>
      <c r="Y63" s="1187">
        <f t="shared" si="94"/>
        <v>0.34667950698809813</v>
      </c>
      <c r="Z63" s="1187">
        <f t="shared" si="94"/>
        <v>8.7506766066332675E-2</v>
      </c>
      <c r="AA63" s="1187">
        <f t="shared" si="94"/>
        <v>9.073342143382046E-2</v>
      </c>
      <c r="AB63" s="1187">
        <f t="shared" si="94"/>
        <v>8.8155959882947776E-2</v>
      </c>
      <c r="AC63" s="1187">
        <f t="shared" si="94"/>
        <v>0.29453996417638972</v>
      </c>
      <c r="AD63" s="1187">
        <f t="shared" si="94"/>
        <v>0.41624539965626739</v>
      </c>
      <c r="AE63" s="1187">
        <f t="shared" si="95"/>
        <v>0.4271926023999153</v>
      </c>
      <c r="AF63" s="1187">
        <f t="shared" si="95"/>
        <v>0.30591280095377327</v>
      </c>
      <c r="AG63" s="1187">
        <f t="shared" si="95"/>
        <v>0.26295217267081417</v>
      </c>
      <c r="AH63" s="1187">
        <f t="shared" si="95"/>
        <v>0.15159531113114411</v>
      </c>
      <c r="AI63" s="1187">
        <f t="shared" si="95"/>
        <v>0.13652562804769919</v>
      </c>
      <c r="AJ63" s="1187">
        <f t="shared" si="95"/>
        <v>0.19877903232080585</v>
      </c>
      <c r="AK63" s="1187">
        <f t="shared" si="95"/>
        <v>0.3030776348236226</v>
      </c>
      <c r="AL63" s="1187">
        <f t="shared" si="96"/>
        <v>0.4663734774896342</v>
      </c>
      <c r="AM63" s="1187">
        <f t="shared" si="97"/>
        <v>0.63265911647426343</v>
      </c>
      <c r="AN63" s="1187">
        <f t="shared" si="98"/>
        <v>0.62338892289437631</v>
      </c>
      <c r="AO63" s="1187">
        <f t="shared" si="99"/>
        <v>0.22262097522554769</v>
      </c>
      <c r="AP63" s="1187">
        <f t="shared" si="99"/>
        <v>4.1788036750220581E-2</v>
      </c>
      <c r="AQ63" s="1187">
        <f t="shared" si="99"/>
        <v>-2.8635060474075269E-2</v>
      </c>
      <c r="AR63" s="1187">
        <f t="shared" si="99"/>
        <v>-2.6980265631221467E-2</v>
      </c>
      <c r="AS63" s="1187"/>
      <c r="AT63" s="1187">
        <f t="shared" si="109"/>
        <v>4.577486027038935E-2</v>
      </c>
      <c r="AU63" s="1187">
        <f t="shared" si="110"/>
        <v>-0.71318755871300232</v>
      </c>
      <c r="AV63" s="1187">
        <f t="shared" si="111"/>
        <v>4.6410301325110925E-2</v>
      </c>
      <c r="AW63" s="1187">
        <f t="shared" si="112"/>
        <v>9.9726098585215528E-2</v>
      </c>
      <c r="AX63" s="1187">
        <f t="shared" si="113"/>
        <v>-0.12988745567180393</v>
      </c>
      <c r="AY63" s="1187">
        <f t="shared" si="114"/>
        <v>3.7201998175018236E-2</v>
      </c>
      <c r="AZ63" s="1187">
        <f t="shared" si="115"/>
        <v>2.9725524084803023</v>
      </c>
      <c r="BA63" s="1187">
        <f t="shared" si="116"/>
        <v>0.11087453289008176</v>
      </c>
      <c r="BB63" s="1187">
        <f t="shared" si="117"/>
        <v>2.4685545254495844E-2</v>
      </c>
      <c r="BC63" s="1187">
        <f t="shared" si="118"/>
        <v>0.2965182930812611</v>
      </c>
      <c r="BD63" s="1187">
        <f t="shared" si="119"/>
        <v>3.4466754253299481E-2</v>
      </c>
      <c r="BE63" s="1187">
        <f t="shared" si="120"/>
        <v>1.1930001035343794</v>
      </c>
      <c r="BF63" s="1187">
        <f t="shared" si="121"/>
        <v>1.1824414492958755</v>
      </c>
    </row>
    <row r="64" spans="1:58" s="324" customFormat="1" ht="12" outlineLevel="1">
      <c r="A64" s="397" t="s">
        <v>1418</v>
      </c>
      <c r="B64" s="830"/>
      <c r="C64" s="1187">
        <f t="shared" si="93"/>
        <v>-0.1359519591929842</v>
      </c>
      <c r="D64" s="1187">
        <f t="shared" si="93"/>
        <v>2.3683052767861312E-2</v>
      </c>
      <c r="E64" s="1187">
        <f t="shared" si="93"/>
        <v>0.1124235729189067</v>
      </c>
      <c r="F64" s="1187">
        <f t="shared" si="93"/>
        <v>-2.0644234704505493E-3</v>
      </c>
      <c r="G64" s="1187"/>
      <c r="H64" s="1187"/>
      <c r="I64" s="1187"/>
      <c r="J64" s="1187"/>
      <c r="K64" s="1187"/>
      <c r="L64" s="1187"/>
      <c r="P64" s="830"/>
      <c r="Q64" s="830"/>
      <c r="R64" s="830"/>
      <c r="S64" s="830"/>
      <c r="T64" s="830"/>
      <c r="U64" s="1187">
        <f t="shared" si="94"/>
        <v>6.7374228222488952E-2</v>
      </c>
      <c r="V64" s="1187">
        <f t="shared" si="94"/>
        <v>-7.9049123298078672E-2</v>
      </c>
      <c r="W64" s="1187">
        <f t="shared" si="94"/>
        <v>-0.13628783179339832</v>
      </c>
      <c r="X64" s="1187">
        <f t="shared" si="94"/>
        <v>-0.12866747013372282</v>
      </c>
      <c r="Y64" s="1187">
        <f t="shared" si="94"/>
        <v>-0.11853704997142689</v>
      </c>
      <c r="Z64" s="1187">
        <f t="shared" si="94"/>
        <v>2.3535779827136283E-2</v>
      </c>
      <c r="AA64" s="1187">
        <f t="shared" si="94"/>
        <v>9.0733421433820238E-2</v>
      </c>
      <c r="AB64" s="1187">
        <f t="shared" si="94"/>
        <v>2.0146212390263596E-2</v>
      </c>
      <c r="AC64" s="1187">
        <f t="shared" si="94"/>
        <v>-4.1542526523249745E-2</v>
      </c>
      <c r="AD64" s="1187">
        <f t="shared" si="94"/>
        <v>4.3216477425375377E-2</v>
      </c>
      <c r="AE64" s="1187">
        <f t="shared" si="95"/>
        <v>5.128026516065165E-2</v>
      </c>
      <c r="AF64" s="1187">
        <f t="shared" si="95"/>
        <v>0.11935382938894845</v>
      </c>
      <c r="AG64" s="1187">
        <f t="shared" si="95"/>
        <v>9.4558549648039225E-2</v>
      </c>
      <c r="AH64" s="1187">
        <f t="shared" si="95"/>
        <v>3.1674710297968645E-3</v>
      </c>
      <c r="AI64" s="1187">
        <f t="shared" si="95"/>
        <v>-9.959897345114932E-3</v>
      </c>
      <c r="AJ64" s="1187">
        <f t="shared" si="95"/>
        <v>-2.0997123604674872E-2</v>
      </c>
      <c r="AK64" s="1187">
        <f t="shared" si="95"/>
        <v>0.22163528264714638</v>
      </c>
      <c r="AL64" s="1187">
        <f t="shared" si="96"/>
        <v>0.37472513514653172</v>
      </c>
      <c r="AM64" s="1187">
        <f t="shared" si="97"/>
        <v>0.26336717346222738</v>
      </c>
      <c r="AN64" s="1187">
        <f t="shared" si="98"/>
        <v>0.2694169021128956</v>
      </c>
      <c r="AO64" s="1187">
        <f t="shared" si="99"/>
        <v>-4.3965553207090502E-2</v>
      </c>
      <c r="AP64" s="1187">
        <f t="shared" si="99"/>
        <v>0.12192557803869941</v>
      </c>
      <c r="AQ64" s="1187">
        <f t="shared" si="99"/>
        <v>0.10420117057220502</v>
      </c>
      <c r="AR64" s="1187">
        <f t="shared" si="99"/>
        <v>0.1060822621457056</v>
      </c>
      <c r="AS64" s="1187"/>
      <c r="AT64" s="1187">
        <f t="shared" si="109"/>
        <v>4.5774860270389128E-2</v>
      </c>
      <c r="AU64" s="1187">
        <f t="shared" si="110"/>
        <v>-4.1226981983465194E-2</v>
      </c>
      <c r="AV64" s="1187">
        <f t="shared" si="111"/>
        <v>4.6410301325110925E-2</v>
      </c>
      <c r="AW64" s="1187">
        <f t="shared" si="112"/>
        <v>2.1174234400557213E-2</v>
      </c>
      <c r="AX64" s="1187">
        <f t="shared" si="113"/>
        <v>1.7599744560773622E-2</v>
      </c>
      <c r="AY64" s="1187">
        <f t="shared" si="114"/>
        <v>-0.41047920616548106</v>
      </c>
      <c r="AZ64" s="1187">
        <f t="shared" si="115"/>
        <v>-0.40581481069739067</v>
      </c>
      <c r="BA64" s="1187">
        <f t="shared" si="116"/>
        <v>-0.52391091447567928</v>
      </c>
      <c r="BB64" s="1187">
        <f t="shared" si="117"/>
        <v>-0.52706820988254033</v>
      </c>
      <c r="BC64" s="1187">
        <f t="shared" si="118"/>
        <v>-0.46984865481225091</v>
      </c>
      <c r="BD64" s="1187">
        <f t="shared" si="119"/>
        <v>3.4466754253299481E-2</v>
      </c>
      <c r="BE64" s="1187">
        <f t="shared" si="120"/>
        <v>0.1278286246748237</v>
      </c>
      <c r="BF64" s="1187">
        <f t="shared" si="121"/>
        <v>0.3094648695775255</v>
      </c>
    </row>
    <row r="65" spans="1:58" s="324" customFormat="1" ht="12" outlineLevel="1">
      <c r="A65" s="1493" t="s">
        <v>111</v>
      </c>
      <c r="B65" s="830"/>
      <c r="C65" s="1187">
        <f t="shared" si="93"/>
        <v>8.0060051008769673E-2</v>
      </c>
      <c r="D65" s="1187">
        <f t="shared" si="93"/>
        <v>9.1928589619052037E-2</v>
      </c>
      <c r="E65" s="1187">
        <f t="shared" si="93"/>
        <v>0.11242357291890692</v>
      </c>
      <c r="F65" s="1187">
        <f t="shared" si="93"/>
        <v>6.9216689138802856E-2</v>
      </c>
      <c r="G65" s="1187"/>
      <c r="H65" s="1187"/>
      <c r="I65" s="1187"/>
      <c r="J65" s="1187"/>
      <c r="K65" s="1187"/>
      <c r="L65" s="1187"/>
      <c r="P65" s="830"/>
      <c r="Q65" s="830"/>
      <c r="R65" s="830"/>
      <c r="S65" s="830"/>
      <c r="T65" s="830"/>
      <c r="U65" s="1187">
        <f t="shared" si="94"/>
        <v>6.7374228222488952E-2</v>
      </c>
      <c r="V65" s="1187">
        <f t="shared" si="94"/>
        <v>8.347161964931904E-2</v>
      </c>
      <c r="W65" s="1187">
        <f t="shared" si="94"/>
        <v>7.9640210258252075E-2</v>
      </c>
      <c r="X65" s="1187">
        <f t="shared" si="94"/>
        <v>8.9165662332846507E-2</v>
      </c>
      <c r="Y65" s="1187">
        <f t="shared" si="94"/>
        <v>0.10182868753571661</v>
      </c>
      <c r="Z65" s="1187">
        <f t="shared" si="94"/>
        <v>8.7506766066332453E-2</v>
      </c>
      <c r="AA65" s="1187">
        <f t="shared" si="94"/>
        <v>9.073342143382046E-2</v>
      </c>
      <c r="AB65" s="1187">
        <f t="shared" si="94"/>
        <v>8.8155959882947776E-2</v>
      </c>
      <c r="AC65" s="1187">
        <f t="shared" si="94"/>
        <v>9.537996968771445E-2</v>
      </c>
      <c r="AD65" s="1187">
        <f t="shared" si="94"/>
        <v>0.11276424258706719</v>
      </c>
      <c r="AE65" s="1187">
        <f t="shared" si="95"/>
        <v>0.12136561617136188</v>
      </c>
      <c r="AF65" s="1187">
        <f t="shared" si="95"/>
        <v>0.11935382938894845</v>
      </c>
      <c r="AG65" s="1187">
        <f t="shared" si="95"/>
        <v>9.4558549648039003E-2</v>
      </c>
      <c r="AH65" s="1187">
        <f t="shared" si="95"/>
        <v>7.4822290389067847E-2</v>
      </c>
      <c r="AI65" s="1187">
        <f t="shared" si="95"/>
        <v>6.0757252844519494E-2</v>
      </c>
      <c r="AJ65" s="1187">
        <f t="shared" si="95"/>
        <v>4.8931653280705367E-2</v>
      </c>
      <c r="AK65" s="1187">
        <f t="shared" si="95"/>
        <v>0.22163528264714638</v>
      </c>
      <c r="AL65" s="1187">
        <f t="shared" si="96"/>
        <v>0.37472513514653194</v>
      </c>
      <c r="AM65" s="1187">
        <f t="shared" si="97"/>
        <v>0.36054926372855278</v>
      </c>
      <c r="AN65" s="1187">
        <f t="shared" si="98"/>
        <v>0.36706435612158006</v>
      </c>
      <c r="AO65" s="1187">
        <f t="shared" si="99"/>
        <v>2.9575558084671716E-2</v>
      </c>
      <c r="AP65" s="1187">
        <f t="shared" si="99"/>
        <v>4.1788036750220581E-2</v>
      </c>
      <c r="AQ65" s="1187">
        <f t="shared" si="99"/>
        <v>2.5329658388476117E-2</v>
      </c>
      <c r="AR65" s="1187">
        <f t="shared" si="99"/>
        <v>2.7076386278155118E-2</v>
      </c>
      <c r="AS65" s="1187"/>
      <c r="AT65" s="1187">
        <f t="shared" si="109"/>
        <v>4.577486027038935E-2</v>
      </c>
      <c r="AU65" s="1187">
        <f t="shared" si="110"/>
        <v>3.2524788633191415E-2</v>
      </c>
      <c r="AV65" s="1187">
        <f t="shared" si="111"/>
        <v>4.6410301325110703E-2</v>
      </c>
      <c r="AW65" s="1187">
        <f t="shared" si="112"/>
        <v>9.9726098585215528E-2</v>
      </c>
      <c r="AX65" s="1187">
        <f t="shared" si="113"/>
        <v>5.626129032918481E-2</v>
      </c>
      <c r="AY65" s="1187">
        <f t="shared" si="114"/>
        <v>9.4824331406963447E-2</v>
      </c>
      <c r="AZ65" s="1187">
        <f t="shared" si="115"/>
        <v>0.10348678013341739</v>
      </c>
      <c r="BA65" s="1187">
        <f t="shared" si="116"/>
        <v>0.11087453289008176</v>
      </c>
      <c r="BB65" s="1187">
        <f t="shared" si="117"/>
        <v>2.4685545254495844E-2</v>
      </c>
      <c r="BC65" s="1187">
        <f t="shared" si="118"/>
        <v>8.24686421947467E-2</v>
      </c>
      <c r="BD65" s="1187">
        <f t="shared" si="119"/>
        <v>3.4466754253299481E-2</v>
      </c>
      <c r="BE65" s="1187">
        <f t="shared" si="120"/>
        <v>0.1278286246748237</v>
      </c>
      <c r="BF65" s="1187">
        <f t="shared" si="121"/>
        <v>0.12239845963787888</v>
      </c>
    </row>
    <row r="66" spans="1:58" s="324" customFormat="1" ht="12">
      <c r="A66" s="1135"/>
      <c r="B66" s="830"/>
      <c r="C66" s="830"/>
      <c r="D66" s="830"/>
      <c r="P66" s="830"/>
      <c r="Q66" s="830"/>
      <c r="R66" s="830"/>
      <c r="S66" s="830"/>
      <c r="T66" s="830"/>
      <c r="U66" s="830"/>
      <c r="V66" s="830"/>
      <c r="W66" s="830"/>
      <c r="X66" s="830"/>
      <c r="Y66" s="830"/>
      <c r="Z66" s="830"/>
      <c r="AA66" s="830"/>
      <c r="AB66" s="830"/>
      <c r="AC66" s="830"/>
      <c r="AD66" s="830"/>
      <c r="AE66" s="830"/>
      <c r="AF66" s="830"/>
      <c r="AG66" s="830"/>
      <c r="AH66" s="830"/>
      <c r="AI66" s="830"/>
      <c r="AJ66" s="830"/>
      <c r="AK66" s="830"/>
      <c r="AL66" s="830"/>
      <c r="AM66" s="830"/>
      <c r="AN66" s="830"/>
      <c r="AO66" s="830"/>
      <c r="AP66" s="830"/>
      <c r="AQ66" s="830"/>
      <c r="AR66" s="830"/>
      <c r="AS66" s="830"/>
      <c r="AT66" s="830"/>
      <c r="AU66" s="830"/>
      <c r="AV66" s="830"/>
      <c r="AW66" s="830"/>
      <c r="AX66" s="830"/>
      <c r="AY66" s="830"/>
      <c r="AZ66" s="830"/>
      <c r="BA66" s="830"/>
      <c r="BB66" s="830"/>
      <c r="BC66" s="830"/>
      <c r="BD66" s="830"/>
      <c r="BE66" s="830"/>
      <c r="BF66" s="830"/>
    </row>
    <row r="67" spans="1:58" s="324" customFormat="1" ht="12">
      <c r="A67" s="1498" t="s">
        <v>1425</v>
      </c>
      <c r="B67" s="829"/>
      <c r="C67" s="829"/>
      <c r="D67" s="829"/>
      <c r="E67" s="829"/>
      <c r="F67" s="829"/>
      <c r="G67" s="829"/>
      <c r="H67" s="829"/>
      <c r="I67" s="829"/>
      <c r="J67" s="829"/>
      <c r="K67" s="829"/>
      <c r="L67" s="829"/>
      <c r="P67" s="829"/>
      <c r="Q67" s="829"/>
      <c r="R67" s="829"/>
      <c r="S67" s="829"/>
      <c r="T67" s="829"/>
      <c r="U67" s="829"/>
      <c r="V67" s="829"/>
      <c r="W67" s="829"/>
      <c r="X67" s="829"/>
      <c r="Y67" s="829"/>
      <c r="Z67" s="829"/>
      <c r="AA67" s="829"/>
      <c r="AB67" s="829"/>
      <c r="AC67" s="829"/>
      <c r="AD67" s="829"/>
      <c r="AE67" s="829"/>
      <c r="AF67" s="829"/>
      <c r="AG67" s="829"/>
      <c r="AH67" s="829"/>
      <c r="AI67" s="829"/>
      <c r="AJ67" s="829"/>
      <c r="AK67" s="829"/>
      <c r="AL67" s="829"/>
      <c r="AM67" s="829"/>
      <c r="AN67" s="829"/>
      <c r="AO67" s="829"/>
      <c r="AP67" s="829"/>
      <c r="AQ67" s="829"/>
      <c r="AR67" s="829"/>
      <c r="AS67" s="829"/>
      <c r="AT67" s="829"/>
      <c r="AU67" s="829"/>
      <c r="AV67" s="829"/>
      <c r="AW67" s="829"/>
      <c r="AX67" s="829"/>
      <c r="AY67" s="829"/>
      <c r="AZ67" s="829"/>
      <c r="BA67" s="829"/>
      <c r="BB67" s="829"/>
      <c r="BC67" s="829"/>
      <c r="BD67" s="829"/>
      <c r="BE67" s="829"/>
      <c r="BF67" s="829"/>
    </row>
    <row r="68" spans="1:58" s="324" customFormat="1" ht="12">
      <c r="A68" s="397" t="s">
        <v>1417</v>
      </c>
      <c r="B68" s="831">
        <f t="shared" ref="B68:F72" si="122">+B9*B$73</f>
        <v>118.16663999999999</v>
      </c>
      <c r="C68" s="831">
        <f t="shared" si="122"/>
        <v>161.71731</v>
      </c>
      <c r="D68" s="831">
        <f t="shared" si="122"/>
        <v>175.98006000000001</v>
      </c>
      <c r="E68" s="831">
        <f t="shared" si="122"/>
        <v>203.05635050685981</v>
      </c>
      <c r="F68" s="831">
        <f t="shared" si="122"/>
        <v>222.82180240689172</v>
      </c>
      <c r="G68" s="831"/>
      <c r="H68" s="831"/>
      <c r="I68" s="831"/>
      <c r="J68" s="831"/>
      <c r="K68" s="831"/>
      <c r="L68" s="831"/>
      <c r="M68" s="1552">
        <f t="shared" ref="M68:M73" si="123">+(F68/B68)^(1/4)-1</f>
        <v>0.1718329325898087</v>
      </c>
      <c r="P68" s="831">
        <f t="shared" ref="P68:AK68" si="124">+P9*P$73</f>
        <v>26.09592</v>
      </c>
      <c r="Q68" s="831">
        <f t="shared" si="124"/>
        <v>27.187679999999997</v>
      </c>
      <c r="R68" s="831">
        <f t="shared" si="124"/>
        <v>28.474079999999997</v>
      </c>
      <c r="S68" s="831">
        <f t="shared" si="124"/>
        <v>29.872800000000002</v>
      </c>
      <c r="T68" s="831">
        <f t="shared" si="124"/>
        <v>32.632079999999995</v>
      </c>
      <c r="U68" s="831">
        <f t="shared" si="124"/>
        <v>34.11</v>
      </c>
      <c r="V68" s="831">
        <f t="shared" si="124"/>
        <v>38.642499999999998</v>
      </c>
      <c r="W68" s="831">
        <f t="shared" si="124"/>
        <v>41.256810000000002</v>
      </c>
      <c r="X68" s="831">
        <f t="shared" si="124"/>
        <v>41.958000000000006</v>
      </c>
      <c r="Y68" s="831">
        <f t="shared" si="124"/>
        <v>41.424480000000003</v>
      </c>
      <c r="Z68" s="831">
        <f t="shared" si="124"/>
        <v>43.217010000000009</v>
      </c>
      <c r="AA68" s="831">
        <f t="shared" si="124"/>
        <v>44.862120000000004</v>
      </c>
      <c r="AB68" s="831">
        <f t="shared" si="124"/>
        <v>46.47645</v>
      </c>
      <c r="AC68" s="831">
        <f t="shared" si="124"/>
        <v>46.152164739548134</v>
      </c>
      <c r="AD68" s="831">
        <f t="shared" si="124"/>
        <v>52.520780859378952</v>
      </c>
      <c r="AE68" s="831">
        <f t="shared" si="124"/>
        <v>50.980388412806036</v>
      </c>
      <c r="AF68" s="831">
        <f t="shared" si="124"/>
        <v>51.754724897285691</v>
      </c>
      <c r="AG68" s="831">
        <f t="shared" si="124"/>
        <v>49.602061737084533</v>
      </c>
      <c r="AH68" s="831">
        <f t="shared" si="124"/>
        <v>53.701949784487049</v>
      </c>
      <c r="AI68" s="831">
        <f t="shared" si="124"/>
        <v>55.226073262951651</v>
      </c>
      <c r="AJ68" s="831">
        <f t="shared" si="124"/>
        <v>60.401431084959967</v>
      </c>
      <c r="AK68" s="831">
        <f t="shared" si="124"/>
        <v>62.077083825900488</v>
      </c>
      <c r="AL68" s="831">
        <f t="shared" ref="AL68:AS68" si="125">+AL9*AL$73</f>
        <v>67.416264900872193</v>
      </c>
      <c r="AM68" s="831">
        <f t="shared" si="125"/>
        <v>63.670670380954618</v>
      </c>
      <c r="AN68" s="831">
        <f t="shared" si="125"/>
        <v>60.235915055088093</v>
      </c>
      <c r="AO68" s="831">
        <f t="shared" si="125"/>
        <v>64.539073660163623</v>
      </c>
      <c r="AP68" s="831">
        <f t="shared" si="125"/>
        <v>66.147180690768906</v>
      </c>
      <c r="AQ68" s="831">
        <f t="shared" si="125"/>
        <v>65.129397089134031</v>
      </c>
      <c r="AR68" s="831">
        <f t="shared" ref="AR68" si="126">+AR9*AR$73</f>
        <v>66.381763091687205</v>
      </c>
      <c r="AS68" s="831">
        <f t="shared" si="125"/>
        <v>404.70149643065474</v>
      </c>
      <c r="AT68" s="831">
        <f t="shared" ref="AT68:BF68" si="127">+AT9*AT$73</f>
        <v>67.951970350971692</v>
      </c>
      <c r="AU68" s="831">
        <f t="shared" si="127"/>
        <v>70.821617193496678</v>
      </c>
      <c r="AV68" s="831">
        <f t="shared" si="127"/>
        <v>69.038242820159965</v>
      </c>
      <c r="AW68" s="831">
        <f t="shared" si="127"/>
        <v>59.899808436380525</v>
      </c>
      <c r="AX68" s="831">
        <f t="shared" si="127"/>
        <v>464.74958616382639</v>
      </c>
      <c r="AY68" s="831">
        <f t="shared" si="127"/>
        <v>84.121282404074393</v>
      </c>
      <c r="AZ68" s="831">
        <f t="shared" si="127"/>
        <v>85.961521218016216</v>
      </c>
      <c r="BA68" s="831">
        <f t="shared" si="127"/>
        <v>79.145864703677461</v>
      </c>
      <c r="BB68" s="831">
        <f t="shared" si="127"/>
        <v>91.584050325224993</v>
      </c>
      <c r="BC68" s="831">
        <f t="shared" si="127"/>
        <v>611.74854118580799</v>
      </c>
      <c r="BD68" s="831">
        <f t="shared" si="127"/>
        <v>86.726255611112094</v>
      </c>
      <c r="BE68" s="831">
        <f t="shared" si="127"/>
        <v>85.129461363396956</v>
      </c>
      <c r="BF68" s="831">
        <f t="shared" si="127"/>
        <v>96.612121665336204</v>
      </c>
    </row>
    <row r="69" spans="1:58" s="324" customFormat="1" ht="12">
      <c r="A69" s="397" t="s">
        <v>1030</v>
      </c>
      <c r="B69" s="831">
        <f t="shared" si="122"/>
        <v>128.01385999999999</v>
      </c>
      <c r="C69" s="831">
        <f t="shared" si="122"/>
        <v>149.73824999999999</v>
      </c>
      <c r="D69" s="831">
        <f t="shared" si="122"/>
        <v>169.46228000000002</v>
      </c>
      <c r="E69" s="831">
        <f t="shared" si="122"/>
        <v>168.04663490222882</v>
      </c>
      <c r="F69" s="831">
        <f t="shared" si="122"/>
        <v>176.72073983994864</v>
      </c>
      <c r="G69" s="831"/>
      <c r="H69" s="831"/>
      <c r="I69" s="831"/>
      <c r="J69" s="831"/>
      <c r="K69" s="831"/>
      <c r="L69" s="831"/>
      <c r="M69" s="1487">
        <f t="shared" si="123"/>
        <v>8.394596238464902E-2</v>
      </c>
      <c r="P69" s="831">
        <f t="shared" ref="P69:AK69" si="128">+P10*P$73</f>
        <v>28.270580000000002</v>
      </c>
      <c r="Q69" s="831">
        <f t="shared" si="128"/>
        <v>29.453320000000001</v>
      </c>
      <c r="R69" s="831">
        <f t="shared" si="128"/>
        <v>30.846920000000001</v>
      </c>
      <c r="S69" s="831">
        <f t="shared" si="128"/>
        <v>32.362200000000001</v>
      </c>
      <c r="T69" s="831">
        <f t="shared" si="128"/>
        <v>35.351419999999997</v>
      </c>
      <c r="U69" s="831">
        <f t="shared" si="128"/>
        <v>36.952500000000001</v>
      </c>
      <c r="V69" s="831">
        <f t="shared" si="128"/>
        <v>38.642499999999998</v>
      </c>
      <c r="W69" s="831">
        <f t="shared" si="128"/>
        <v>39.72878</v>
      </c>
      <c r="X69" s="831">
        <f t="shared" si="128"/>
        <v>38.85</v>
      </c>
      <c r="Y69" s="831">
        <f t="shared" si="128"/>
        <v>39.890240000000006</v>
      </c>
      <c r="Z69" s="831">
        <f t="shared" si="128"/>
        <v>41.616380000000007</v>
      </c>
      <c r="AA69" s="831">
        <f t="shared" si="128"/>
        <v>43.200560000000003</v>
      </c>
      <c r="AB69" s="831">
        <f t="shared" si="128"/>
        <v>44.755099999999999</v>
      </c>
      <c r="AC69" s="831">
        <f t="shared" si="128"/>
        <v>41.207289946025114</v>
      </c>
      <c r="AD69" s="831">
        <f t="shared" si="128"/>
        <v>43.465473814658445</v>
      </c>
      <c r="AE69" s="831">
        <f t="shared" si="128"/>
        <v>42.190666272667066</v>
      </c>
      <c r="AF69" s="831">
        <f t="shared" si="128"/>
        <v>42.831496466719194</v>
      </c>
      <c r="AG69" s="831">
        <f t="shared" si="128"/>
        <v>41.049982127242373</v>
      </c>
      <c r="AH69" s="831">
        <f t="shared" si="128"/>
        <v>46.030242672417465</v>
      </c>
      <c r="AI69" s="831">
        <f t="shared" si="128"/>
        <v>47.336634225387122</v>
      </c>
      <c r="AJ69" s="831">
        <f t="shared" si="128"/>
        <v>47.9045832742786</v>
      </c>
      <c r="AK69" s="831">
        <f t="shared" si="128"/>
        <v>47.592430933190379</v>
      </c>
      <c r="AL69" s="831">
        <f t="shared" ref="AL69:AS69" si="129">+AL10*AL$73</f>
        <v>51.685803090668685</v>
      </c>
      <c r="AM69" s="831">
        <f t="shared" si="129"/>
        <v>52.692968591134857</v>
      </c>
      <c r="AN69" s="831">
        <f t="shared" si="129"/>
        <v>51.630784332932642</v>
      </c>
      <c r="AO69" s="831">
        <f t="shared" si="129"/>
        <v>55.319205994425957</v>
      </c>
      <c r="AP69" s="831">
        <f t="shared" si="129"/>
        <v>56.697583449230486</v>
      </c>
      <c r="AQ69" s="831">
        <f t="shared" si="129"/>
        <v>55.825197504972017</v>
      </c>
      <c r="AR69" s="831">
        <f t="shared" ref="AR69" si="130">+AR10*AR$73</f>
        <v>56.898654078589026</v>
      </c>
      <c r="AS69" s="831">
        <f t="shared" si="129"/>
        <v>346.88699694056123</v>
      </c>
      <c r="AT69" s="831">
        <f t="shared" ref="AT69:BF69" si="131">+AT10*AT$73</f>
        <v>58.24454601511858</v>
      </c>
      <c r="AU69" s="831">
        <f t="shared" si="131"/>
        <v>58.610993539445531</v>
      </c>
      <c r="AV69" s="831">
        <f t="shared" si="131"/>
        <v>59.175636702994254</v>
      </c>
      <c r="AW69" s="831">
        <f t="shared" si="131"/>
        <v>49.572255257694231</v>
      </c>
      <c r="AX69" s="831">
        <f t="shared" si="131"/>
        <v>391.28254084702678</v>
      </c>
      <c r="AY69" s="831">
        <f t="shared" si="131"/>
        <v>57.683165077079586</v>
      </c>
      <c r="AZ69" s="831">
        <f t="shared" si="131"/>
        <v>58.945043120925405</v>
      </c>
      <c r="BA69" s="831">
        <f t="shared" si="131"/>
        <v>52.763909802451636</v>
      </c>
      <c r="BB69" s="831">
        <f t="shared" si="131"/>
        <v>61.056033550149998</v>
      </c>
      <c r="BC69" s="831">
        <f t="shared" si="131"/>
        <v>413.47001045909838</v>
      </c>
      <c r="BD69" s="831">
        <f t="shared" si="131"/>
        <v>55.408441084877175</v>
      </c>
      <c r="BE69" s="831">
        <f t="shared" si="131"/>
        <v>55.942217467375151</v>
      </c>
      <c r="BF69" s="831">
        <f t="shared" si="131"/>
        <v>63.487965665792366</v>
      </c>
    </row>
    <row r="70" spans="1:58" s="324" customFormat="1" ht="12">
      <c r="A70" s="397" t="s">
        <v>1029</v>
      </c>
      <c r="B70" s="831">
        <f t="shared" si="122"/>
        <v>103.39581</v>
      </c>
      <c r="C70" s="831">
        <f t="shared" si="122"/>
        <v>119.7906</v>
      </c>
      <c r="D70" s="831">
        <f t="shared" si="122"/>
        <v>130.35560000000001</v>
      </c>
      <c r="E70" s="831">
        <f t="shared" si="122"/>
        <v>126.03497617667161</v>
      </c>
      <c r="F70" s="831">
        <f t="shared" si="122"/>
        <v>138.30318770082934</v>
      </c>
      <c r="G70" s="831"/>
      <c r="H70" s="831"/>
      <c r="I70" s="831"/>
      <c r="J70" s="831"/>
      <c r="K70" s="831"/>
      <c r="L70" s="831"/>
      <c r="M70" s="1487">
        <f t="shared" si="123"/>
        <v>7.5430409245870633E-2</v>
      </c>
      <c r="P70" s="831">
        <f t="shared" ref="P70:AK70" si="132">+P11*P$73</f>
        <v>21.746600000000001</v>
      </c>
      <c r="Q70" s="831">
        <f t="shared" si="132"/>
        <v>23.789219999999997</v>
      </c>
      <c r="R70" s="831">
        <f t="shared" si="132"/>
        <v>24.914819999999999</v>
      </c>
      <c r="S70" s="831">
        <f t="shared" si="132"/>
        <v>26.1387</v>
      </c>
      <c r="T70" s="831">
        <f t="shared" si="132"/>
        <v>28.553069999999995</v>
      </c>
      <c r="U70" s="831">
        <f t="shared" si="132"/>
        <v>29.846249999999998</v>
      </c>
      <c r="V70" s="831">
        <f t="shared" si="132"/>
        <v>29.725000000000001</v>
      </c>
      <c r="W70" s="831">
        <f t="shared" si="132"/>
        <v>30.560600000000001</v>
      </c>
      <c r="X70" s="831">
        <f t="shared" si="132"/>
        <v>31.080000000000002</v>
      </c>
      <c r="Y70" s="831">
        <f t="shared" si="132"/>
        <v>30.684800000000003</v>
      </c>
      <c r="Z70" s="831">
        <f t="shared" si="132"/>
        <v>32.012600000000006</v>
      </c>
      <c r="AA70" s="831">
        <f t="shared" si="132"/>
        <v>33.231200000000001</v>
      </c>
      <c r="AB70" s="831">
        <f t="shared" si="132"/>
        <v>34.427</v>
      </c>
      <c r="AC70" s="831">
        <f t="shared" si="132"/>
        <v>32.965831956820089</v>
      </c>
      <c r="AD70" s="831">
        <f t="shared" si="132"/>
        <v>32.599105360993832</v>
      </c>
      <c r="AE70" s="831">
        <f t="shared" si="132"/>
        <v>31.642999704500301</v>
      </c>
      <c r="AF70" s="831">
        <f t="shared" si="132"/>
        <v>32.123622350039398</v>
      </c>
      <c r="AG70" s="831">
        <f t="shared" si="132"/>
        <v>30.78748659543178</v>
      </c>
      <c r="AH70" s="831">
        <f t="shared" si="132"/>
        <v>36.440608782330493</v>
      </c>
      <c r="AI70" s="831">
        <f t="shared" si="132"/>
        <v>37.474835428431476</v>
      </c>
      <c r="AJ70" s="831">
        <f t="shared" si="132"/>
        <v>37.49054343204412</v>
      </c>
      <c r="AK70" s="831">
        <f t="shared" si="132"/>
        <v>35.177014168010281</v>
      </c>
      <c r="AL70" s="831">
        <f t="shared" ref="AL70:AS70" si="133">+AL11*AL$73</f>
        <v>38.202550110494251</v>
      </c>
      <c r="AM70" s="831">
        <f t="shared" si="133"/>
        <v>35.12864572742324</v>
      </c>
      <c r="AN70" s="831">
        <f t="shared" si="133"/>
        <v>34.420522888621761</v>
      </c>
      <c r="AO70" s="831">
        <f t="shared" si="133"/>
        <v>36.879470662950638</v>
      </c>
      <c r="AP70" s="831">
        <f t="shared" si="133"/>
        <v>37.798388966153659</v>
      </c>
      <c r="AQ70" s="831">
        <f t="shared" si="133"/>
        <v>37.216798336648012</v>
      </c>
      <c r="AR70" s="831">
        <f t="shared" ref="AR70" si="134">+AR11*AR$73</f>
        <v>37.932436052392688</v>
      </c>
      <c r="AS70" s="831">
        <f t="shared" si="133"/>
        <v>231.25799796037413</v>
      </c>
      <c r="AT70" s="831">
        <f t="shared" ref="AT70:BF70" si="135">+AT11*AT$73</f>
        <v>38.829697343412391</v>
      </c>
      <c r="AU70" s="831">
        <f t="shared" si="135"/>
        <v>39.073995692963692</v>
      </c>
      <c r="AV70" s="831">
        <f t="shared" si="135"/>
        <v>39.450424468662838</v>
      </c>
      <c r="AW70" s="831">
        <f t="shared" si="135"/>
        <v>33.048170171796158</v>
      </c>
      <c r="AX70" s="831">
        <f t="shared" si="135"/>
        <v>260.85502723135119</v>
      </c>
      <c r="AY70" s="831">
        <f t="shared" si="135"/>
        <v>38.455443384719722</v>
      </c>
      <c r="AZ70" s="831">
        <f t="shared" si="135"/>
        <v>39.296695413950268</v>
      </c>
      <c r="BA70" s="831">
        <f t="shared" si="135"/>
        <v>35.175939868301093</v>
      </c>
      <c r="BB70" s="831">
        <f t="shared" si="135"/>
        <v>40.704022366766665</v>
      </c>
      <c r="BC70" s="831">
        <f t="shared" si="135"/>
        <v>275.64667363939895</v>
      </c>
      <c r="BD70" s="831">
        <f t="shared" si="135"/>
        <v>38.545002493827596</v>
      </c>
      <c r="BE70" s="831">
        <f t="shared" si="135"/>
        <v>0</v>
      </c>
      <c r="BF70" s="831">
        <f t="shared" si="135"/>
        <v>0</v>
      </c>
    </row>
    <row r="71" spans="1:58" s="324" customFormat="1" ht="12">
      <c r="A71" s="397" t="s">
        <v>687</v>
      </c>
      <c r="B71" s="831">
        <f t="shared" si="122"/>
        <v>44.312489999999997</v>
      </c>
      <c r="C71" s="831">
        <f t="shared" si="122"/>
        <v>71.874359999999996</v>
      </c>
      <c r="D71" s="831">
        <f t="shared" si="122"/>
        <v>78.213359999999994</v>
      </c>
      <c r="E71" s="831">
        <f t="shared" si="122"/>
        <v>98.027203692966822</v>
      </c>
      <c r="F71" s="831">
        <f t="shared" si="122"/>
        <v>122.93616684518166</v>
      </c>
      <c r="G71" s="831"/>
      <c r="H71" s="831"/>
      <c r="I71" s="831"/>
      <c r="J71" s="831"/>
      <c r="K71" s="831"/>
      <c r="L71" s="831"/>
      <c r="M71" s="1552">
        <f t="shared" si="123"/>
        <v>0.29059024543117085</v>
      </c>
      <c r="P71" s="831">
        <f t="shared" ref="P71:AK71" si="136">+P12*P$73</f>
        <v>9.7859700000000007</v>
      </c>
      <c r="Q71" s="831">
        <f t="shared" si="136"/>
        <v>10.19538</v>
      </c>
      <c r="R71" s="831">
        <f t="shared" si="136"/>
        <v>10.677779999999998</v>
      </c>
      <c r="S71" s="831">
        <f t="shared" si="136"/>
        <v>11.202300000000001</v>
      </c>
      <c r="T71" s="831">
        <f t="shared" si="136"/>
        <v>12.237029999999999</v>
      </c>
      <c r="U71" s="831">
        <f t="shared" si="136"/>
        <v>12.79125</v>
      </c>
      <c r="V71" s="831">
        <f t="shared" si="136"/>
        <v>16.348749999999999</v>
      </c>
      <c r="W71" s="831">
        <f t="shared" si="136"/>
        <v>16.808330000000002</v>
      </c>
      <c r="X71" s="831">
        <f t="shared" si="136"/>
        <v>18.648</v>
      </c>
      <c r="Y71" s="831">
        <f t="shared" si="136"/>
        <v>16.876640000000002</v>
      </c>
      <c r="Z71" s="831">
        <f t="shared" si="136"/>
        <v>17.606930000000002</v>
      </c>
      <c r="AA71" s="831">
        <f t="shared" si="136"/>
        <v>18.277160000000002</v>
      </c>
      <c r="AB71" s="831">
        <f t="shared" si="136"/>
        <v>20.656199999999998</v>
      </c>
      <c r="AC71" s="831">
        <f t="shared" si="136"/>
        <v>21.427790771933061</v>
      </c>
      <c r="AD71" s="831">
        <f t="shared" si="136"/>
        <v>25.35485972521743</v>
      </c>
      <c r="AE71" s="831">
        <f t="shared" si="136"/>
        <v>24.611221992389126</v>
      </c>
      <c r="AF71" s="831">
        <f t="shared" si="136"/>
        <v>24.985039605586199</v>
      </c>
      <c r="AG71" s="831">
        <f t="shared" si="136"/>
        <v>25.656238829526483</v>
      </c>
      <c r="AH71" s="831">
        <f t="shared" si="136"/>
        <v>28.768901670260917</v>
      </c>
      <c r="AI71" s="831">
        <f t="shared" si="136"/>
        <v>29.585396390866951</v>
      </c>
      <c r="AJ71" s="831">
        <f t="shared" si="136"/>
        <v>33.324927495150327</v>
      </c>
      <c r="AK71" s="831">
        <f t="shared" si="136"/>
        <v>33.107778040480262</v>
      </c>
      <c r="AL71" s="831">
        <f t="shared" ref="AL71:AS71" si="137">+AL12*AL$73</f>
        <v>35.95534128046517</v>
      </c>
      <c r="AM71" s="831">
        <f t="shared" si="137"/>
        <v>39.519726443351146</v>
      </c>
      <c r="AN71" s="831">
        <f t="shared" si="137"/>
        <v>40.874370930238342</v>
      </c>
      <c r="AO71" s="831">
        <f t="shared" si="137"/>
        <v>43.794371412253888</v>
      </c>
      <c r="AP71" s="831">
        <f t="shared" si="137"/>
        <v>42.523187586922859</v>
      </c>
      <c r="AQ71" s="831">
        <f t="shared" si="137"/>
        <v>41.868898128729015</v>
      </c>
      <c r="AR71" s="831">
        <f t="shared" ref="AR71" si="138">+AR12*AR$73</f>
        <v>42.673990558941767</v>
      </c>
      <c r="AS71" s="831">
        <f t="shared" si="137"/>
        <v>263.68285584094514</v>
      </c>
      <c r="AT71" s="831">
        <f t="shared" ref="AT71:BF71" si="139">+AT12*AT$73</f>
        <v>46.110265595302216</v>
      </c>
      <c r="AU71" s="831">
        <f t="shared" si="139"/>
        <v>12.210623654051155</v>
      </c>
      <c r="AV71" s="831">
        <f t="shared" si="139"/>
        <v>44.381727527245687</v>
      </c>
      <c r="AW71" s="831">
        <f t="shared" si="139"/>
        <v>37.179191443270675</v>
      </c>
      <c r="AX71" s="831">
        <f t="shared" si="139"/>
        <v>245.01259428738641</v>
      </c>
      <c r="AY71" s="831">
        <f t="shared" si="139"/>
        <v>43.262373807809695</v>
      </c>
      <c r="AZ71" s="831">
        <f t="shared" si="139"/>
        <v>44.208782340694057</v>
      </c>
      <c r="BA71" s="831">
        <f t="shared" si="139"/>
        <v>39.572932351838737</v>
      </c>
      <c r="BB71" s="831">
        <f t="shared" si="139"/>
        <v>45.792025162612504</v>
      </c>
      <c r="BC71" s="831">
        <f t="shared" si="139"/>
        <v>310.10250784432384</v>
      </c>
      <c r="BD71" s="831">
        <f t="shared" si="139"/>
        <v>43.363127805556054</v>
      </c>
      <c r="BE71" s="831">
        <f t="shared" si="139"/>
        <v>85.129461363396956</v>
      </c>
      <c r="BF71" s="831">
        <f t="shared" si="139"/>
        <v>96.612121665336204</v>
      </c>
    </row>
    <row r="72" spans="1:58" s="324" customFormat="1" ht="12">
      <c r="A72" s="397" t="s">
        <v>1418</v>
      </c>
      <c r="B72" s="831">
        <f t="shared" si="122"/>
        <v>98.472200000000001</v>
      </c>
      <c r="C72" s="831">
        <f t="shared" si="122"/>
        <v>95.832480000000004</v>
      </c>
      <c r="D72" s="831">
        <f t="shared" si="122"/>
        <v>97.7667</v>
      </c>
      <c r="E72" s="831">
        <f t="shared" si="122"/>
        <v>105.02914681389301</v>
      </c>
      <c r="F72" s="831">
        <f t="shared" si="122"/>
        <v>107.56914598953395</v>
      </c>
      <c r="G72" s="831"/>
      <c r="H72" s="831"/>
      <c r="I72" s="831"/>
      <c r="J72" s="831"/>
      <c r="K72" s="831"/>
      <c r="L72" s="831"/>
      <c r="M72" s="1487">
        <f t="shared" si="123"/>
        <v>2.2335684345524465E-2</v>
      </c>
      <c r="P72" s="831">
        <f t="shared" ref="P72:AK72" si="140">+P13*P$73</f>
        <v>22.833929999999999</v>
      </c>
      <c r="Q72" s="831">
        <f t="shared" si="140"/>
        <v>22.656400000000001</v>
      </c>
      <c r="R72" s="831">
        <f t="shared" si="140"/>
        <v>23.728400000000001</v>
      </c>
      <c r="S72" s="831">
        <f t="shared" si="140"/>
        <v>24.894000000000005</v>
      </c>
      <c r="T72" s="831">
        <f t="shared" si="140"/>
        <v>27.193399999999997</v>
      </c>
      <c r="U72" s="831">
        <f t="shared" si="140"/>
        <v>28.425000000000001</v>
      </c>
      <c r="V72" s="831">
        <f t="shared" si="140"/>
        <v>25.266250000000003</v>
      </c>
      <c r="W72" s="831">
        <f t="shared" si="140"/>
        <v>24.44848</v>
      </c>
      <c r="X72" s="831">
        <f t="shared" si="140"/>
        <v>24.864000000000001</v>
      </c>
      <c r="Y72" s="831">
        <f t="shared" si="140"/>
        <v>24.547840000000001</v>
      </c>
      <c r="Z72" s="831">
        <f t="shared" si="140"/>
        <v>25.610080000000004</v>
      </c>
      <c r="AA72" s="831">
        <f t="shared" si="140"/>
        <v>26.584960000000002</v>
      </c>
      <c r="AB72" s="831">
        <f t="shared" si="140"/>
        <v>25.820249999999998</v>
      </c>
      <c r="AC72" s="831">
        <f t="shared" si="140"/>
        <v>23.076082369774067</v>
      </c>
      <c r="AD72" s="831">
        <f t="shared" si="140"/>
        <v>27.165921134161529</v>
      </c>
      <c r="AE72" s="831">
        <f t="shared" si="140"/>
        <v>26.369166420416917</v>
      </c>
      <c r="AF72" s="831">
        <f t="shared" si="140"/>
        <v>26.769685291699496</v>
      </c>
      <c r="AG72" s="831">
        <f t="shared" si="140"/>
        <v>23.945822907558053</v>
      </c>
      <c r="AH72" s="831">
        <f t="shared" si="140"/>
        <v>26.850974892243524</v>
      </c>
      <c r="AI72" s="831">
        <f t="shared" si="140"/>
        <v>27.613036631475826</v>
      </c>
      <c r="AJ72" s="831">
        <f t="shared" si="140"/>
        <v>29.15931155825654</v>
      </c>
      <c r="AK72" s="831">
        <f t="shared" si="140"/>
        <v>28.969305785420232</v>
      </c>
      <c r="AL72" s="831">
        <f t="shared" ref="AL72:AS72" si="141">+AL13*AL$73</f>
        <v>31.46092362040703</v>
      </c>
      <c r="AM72" s="831">
        <f t="shared" si="141"/>
        <v>28.542024653531385</v>
      </c>
      <c r="AN72" s="831">
        <f t="shared" si="141"/>
        <v>27.966674847005184</v>
      </c>
      <c r="AO72" s="831">
        <f t="shared" si="141"/>
        <v>29.964569913647395</v>
      </c>
      <c r="AP72" s="831">
        <f t="shared" si="141"/>
        <v>33.073590345384453</v>
      </c>
      <c r="AQ72" s="831">
        <f t="shared" si="141"/>
        <v>32.564698544567015</v>
      </c>
      <c r="AR72" s="831">
        <f t="shared" ref="AR72" si="142">+AR13*AR$73</f>
        <v>33.190881545843602</v>
      </c>
      <c r="AS72" s="831">
        <f t="shared" si="141"/>
        <v>198.83314007980309</v>
      </c>
      <c r="AT72" s="831">
        <f t="shared" ref="AT72:BF72" si="143">+AT13*AT$73</f>
        <v>31.54912909152257</v>
      </c>
      <c r="AU72" s="831">
        <f t="shared" si="143"/>
        <v>31.747621500533</v>
      </c>
      <c r="AV72" s="831">
        <f t="shared" si="143"/>
        <v>34.519121410079983</v>
      </c>
      <c r="AW72" s="831">
        <f t="shared" si="143"/>
        <v>26.851638264584377</v>
      </c>
      <c r="AX72" s="831">
        <f t="shared" si="143"/>
        <v>216.07118099180147</v>
      </c>
      <c r="AY72" s="831">
        <f t="shared" si="143"/>
        <v>16.824256480814881</v>
      </c>
      <c r="AZ72" s="831">
        <f t="shared" si="143"/>
        <v>17.192304243603246</v>
      </c>
      <c r="BA72" s="831">
        <f t="shared" si="143"/>
        <v>13.190977450612909</v>
      </c>
      <c r="BB72" s="831">
        <f t="shared" si="143"/>
        <v>15.264008387537499</v>
      </c>
      <c r="BC72" s="831">
        <f t="shared" si="143"/>
        <v>111.82397711761406</v>
      </c>
      <c r="BD72" s="831">
        <f t="shared" si="143"/>
        <v>16.863438591049576</v>
      </c>
      <c r="BE72" s="831">
        <f t="shared" si="143"/>
        <v>17.025892272679396</v>
      </c>
      <c r="BF72" s="831">
        <f t="shared" si="143"/>
        <v>19.322424333067243</v>
      </c>
    </row>
    <row r="73" spans="1:58" s="324" customFormat="1" ht="12">
      <c r="A73" s="1493" t="s">
        <v>111</v>
      </c>
      <c r="B73" s="1496">
        <f>+SUM(Q73:T73)</f>
        <v>492.36099999999999</v>
      </c>
      <c r="C73" s="1496">
        <f>+SUM(U73:X73)</f>
        <v>598.95299999999997</v>
      </c>
      <c r="D73" s="1496">
        <f>+SUM(Y73:AB73)</f>
        <v>651.77800000000002</v>
      </c>
      <c r="E73" s="1496">
        <f>+SUM(AC73:AF73)</f>
        <v>700.19431209262007</v>
      </c>
      <c r="F73" s="1496">
        <f>+SUM(AG73:AJ73)</f>
        <v>768.35104278238532</v>
      </c>
      <c r="G73" s="1496"/>
      <c r="H73" s="1496"/>
      <c r="I73" s="1496"/>
      <c r="J73" s="1496"/>
      <c r="K73" s="1496"/>
      <c r="L73" s="1496"/>
      <c r="M73" s="1500">
        <f t="shared" si="123"/>
        <v>0.11768393841978741</v>
      </c>
      <c r="P73" s="1501">
        <f>+Drivers!CO178</f>
        <v>108.733</v>
      </c>
      <c r="Q73" s="1501">
        <f>+Drivers!CQ178</f>
        <v>113.282</v>
      </c>
      <c r="R73" s="1501">
        <f>+Drivers!CR178</f>
        <v>118.642</v>
      </c>
      <c r="S73" s="1501">
        <f>+Drivers!CS178</f>
        <v>124.47000000000001</v>
      </c>
      <c r="T73" s="1501">
        <f>+Drivers!CT178</f>
        <v>135.96699999999998</v>
      </c>
      <c r="U73" s="1501">
        <f>+Drivers!CV178</f>
        <v>142.125</v>
      </c>
      <c r="V73" s="1501">
        <f>+Drivers!CW178</f>
        <v>148.625</v>
      </c>
      <c r="W73" s="1501">
        <f>+Drivers!CX178</f>
        <v>152.803</v>
      </c>
      <c r="X73" s="1501">
        <f>+Drivers!CY178</f>
        <v>155.4</v>
      </c>
      <c r="Y73" s="1501">
        <f>+Drivers!DA178</f>
        <v>153.42400000000001</v>
      </c>
      <c r="Z73" s="1501">
        <f>+Drivers!DB178</f>
        <v>160.06300000000002</v>
      </c>
      <c r="AA73" s="1501">
        <f>+Drivers!DC178</f>
        <v>166.15600000000001</v>
      </c>
      <c r="AB73" s="1501">
        <f>+Drivers!DD178</f>
        <v>172.13499999999999</v>
      </c>
      <c r="AC73" s="1501">
        <f>+Drivers!DF178-AC74</f>
        <v>164.82915978410045</v>
      </c>
      <c r="AD73" s="1501">
        <f>+Drivers!DG178-AD74</f>
        <v>181.1061408944102</v>
      </c>
      <c r="AE73" s="1501">
        <f>+Drivers!DH178-AE74</f>
        <v>175.79444280277946</v>
      </c>
      <c r="AF73" s="1501">
        <f>+Drivers!DI178-AF74</f>
        <v>178.46456861132998</v>
      </c>
      <c r="AG73" s="1501">
        <f>+Drivers!DK178-AG74</f>
        <v>171.04159219684323</v>
      </c>
      <c r="AH73" s="1501">
        <f>+Drivers!DL178-AH74</f>
        <v>191.79267780173944</v>
      </c>
      <c r="AI73" s="1501">
        <f>+Drivers!DM178-AI74</f>
        <v>197.23597593911302</v>
      </c>
      <c r="AJ73" s="1501">
        <f>+Drivers!DN178-AJ74</f>
        <v>208.28079684468955</v>
      </c>
      <c r="AK73" s="1501">
        <f>+Drivers!DP178-AK74</f>
        <v>206.92361275300163</v>
      </c>
      <c r="AL73" s="1501">
        <f>+Drivers!DQ178-AL74</f>
        <v>224.72088300290733</v>
      </c>
      <c r="AM73" s="1501">
        <f>+Drivers!DR178-AM74</f>
        <v>219.55403579639525</v>
      </c>
      <c r="AN73" s="1501">
        <f>+Drivers!DS178-AN74</f>
        <v>215.12826805388602</v>
      </c>
      <c r="AO73" s="1501">
        <f>+Drivers!DU178-AO74</f>
        <v>230.49669164344149</v>
      </c>
      <c r="AP73" s="1501">
        <f>+Drivers!DV178-AP74</f>
        <v>236.23993103846036</v>
      </c>
      <c r="AQ73" s="1501">
        <f>+Drivers!DW178-AQ74</f>
        <v>232.60498960405008</v>
      </c>
      <c r="AR73" s="1501">
        <f>+Drivers!DX178-AR74</f>
        <v>237.07772532745429</v>
      </c>
      <c r="AS73" s="1501">
        <f>+Drivers!DY178-AS74</f>
        <v>1445.3624872523383</v>
      </c>
      <c r="AT73" s="1501">
        <f>+Drivers!DZ178-AT74</f>
        <v>242.68560839632744</v>
      </c>
      <c r="AU73" s="1501">
        <f>+Drivers!EA178-AU74</f>
        <v>244.21247308102306</v>
      </c>
      <c r="AV73" s="1501">
        <f>+Drivers!EB178-AV74</f>
        <v>246.56515292914273</v>
      </c>
      <c r="AW73" s="1501">
        <f>+Drivers!EC178-AW74</f>
        <v>206.55106357372597</v>
      </c>
      <c r="AX73" s="1501">
        <f>+Drivers!ED178-AX74</f>
        <v>1630.343920195945</v>
      </c>
      <c r="AY73" s="1501">
        <f>+Drivers!EE178-AY74</f>
        <v>240.34652115449828</v>
      </c>
      <c r="AZ73" s="1501">
        <f>+Drivers!EF178-AZ74</f>
        <v>245.60434633718918</v>
      </c>
      <c r="BA73" s="1501">
        <f>+Drivers!EG178-BA74</f>
        <v>219.84962417688183</v>
      </c>
      <c r="BB73" s="1501">
        <f>+Drivers!EH178-BB74</f>
        <v>254.40013979229167</v>
      </c>
      <c r="BC73" s="1501">
        <f>+Drivers!EI178-BC74</f>
        <v>1722.7917102462434</v>
      </c>
      <c r="BD73" s="1501">
        <f>+Drivers!EJ178-BD74</f>
        <v>240.90626558642248</v>
      </c>
      <c r="BE73" s="1501">
        <f>+Drivers!EK178-BE74</f>
        <v>243.22703246684847</v>
      </c>
      <c r="BF73" s="1501">
        <f>+Drivers!EL178-BF74</f>
        <v>276.03463332953203</v>
      </c>
    </row>
    <row r="74" spans="1:58" s="324" customFormat="1" ht="12">
      <c r="A74" s="1099" t="s">
        <v>1422</v>
      </c>
      <c r="B74" s="829"/>
      <c r="C74" s="829"/>
      <c r="D74" s="829"/>
      <c r="E74" s="829"/>
      <c r="F74" s="829"/>
      <c r="G74" s="829"/>
      <c r="H74" s="829"/>
      <c r="I74" s="829"/>
      <c r="J74" s="829"/>
      <c r="K74" s="829"/>
      <c r="L74" s="829"/>
      <c r="P74" s="1502"/>
      <c r="Q74" s="1502"/>
      <c r="R74" s="1502"/>
      <c r="S74" s="1502"/>
      <c r="T74" s="1502"/>
      <c r="U74" s="1502"/>
      <c r="V74" s="1502"/>
      <c r="W74" s="1502"/>
      <c r="X74" s="1502"/>
      <c r="Y74" s="1502"/>
      <c r="Z74" s="1502"/>
      <c r="AA74" s="1502"/>
      <c r="AB74" s="1502"/>
      <c r="AC74" s="1513">
        <f>+'Organic Growth'!DF106</f>
        <v>88.551840215899546</v>
      </c>
      <c r="AD74" s="1513">
        <f>+'Organic Growth'!DG106</f>
        <v>100.7038591055898</v>
      </c>
      <c r="AE74" s="1513">
        <f>+'Organic Growth'!DH106</f>
        <v>110.39555719722054</v>
      </c>
      <c r="AF74" s="1513">
        <f>+'Organic Growth'!DI106</f>
        <v>106.80643138867003</v>
      </c>
      <c r="AG74" s="1513">
        <f>+'Organic Growth'!DK106</f>
        <v>125.5654078031568</v>
      </c>
      <c r="AH74" s="1497">
        <f>+AD74*(1+AH76)</f>
        <v>112.78832219826059</v>
      </c>
      <c r="AI74" s="1497">
        <f>+AE74*(1+AI76)</f>
        <v>123.64302406088702</v>
      </c>
      <c r="AJ74" s="1497">
        <f>+AF74*(1+AJ76)+'Organic Growth'!DN106</f>
        <v>136.62320315531045</v>
      </c>
      <c r="AK74" s="1497">
        <f>+AG74*(1+AK76)+'Organic Growth'!DP106</f>
        <v>148.56638724699832</v>
      </c>
      <c r="AL74" s="1497">
        <f>+AH74*(1+AL76)+'Organic Growth'!DQ106</f>
        <v>134.86111699709261</v>
      </c>
      <c r="AM74" s="1497">
        <f>+AI74*(1+AM76)+'Organic Growth'!DR106</f>
        <v>151.09696420360476</v>
      </c>
      <c r="AN74" s="1497">
        <f>+AJ74*(1+AN76)+'Organic Growth'!DS106</f>
        <v>166.64073194611404</v>
      </c>
      <c r="AO74" s="1497">
        <f>+AL74*(1+AO76)+'Organic Growth'!DU106</f>
        <v>169.74030835655853</v>
      </c>
      <c r="AP74" s="1497">
        <f>+AM74*(1+AP76)+'Organic Growth'!DV106</f>
        <v>180.84106896153961</v>
      </c>
      <c r="AQ74" s="1497">
        <f>+AN74*(1+AQ76)+'Organic Growth'!DW106</f>
        <v>195.09701039594992</v>
      </c>
      <c r="AR74" s="1497">
        <f>+AO74*(1+AR76)+'Organic Growth'!DX106</f>
        <v>198.64827467254577</v>
      </c>
      <c r="AS74" s="1497">
        <f>+AO74*(1+AS76)+'Organic Growth'!DY106</f>
        <v>235.38351274766171</v>
      </c>
      <c r="AT74" s="1497">
        <f>+AP74*(1+AT76)+'Organic Growth'!DZ106</f>
        <v>200.78839160367255</v>
      </c>
      <c r="AU74" s="1497">
        <f>+AQ74*(1+AU76)+'Organic Growth'!EA106</f>
        <v>222.97752691897693</v>
      </c>
      <c r="AV74" s="1497">
        <f>+AR74*(1+AV76)+'Organic Growth'!EB106</f>
        <v>237.1788470708573</v>
      </c>
      <c r="AW74" s="1497">
        <f>+AS74*(1+AW76)+'Organic Growth'!EC106</f>
        <v>263.76093642627404</v>
      </c>
      <c r="AX74" s="1497">
        <f>+AT74*(1+AX76)+'Organic Growth'!ED106</f>
        <v>234.37607980405483</v>
      </c>
      <c r="AY74" s="1497">
        <f>+AU74*(1+AY76)+'Organic Growth'!EE106</f>
        <v>246.73547884550166</v>
      </c>
      <c r="AZ74" s="1497">
        <f>+AV74*(1+AZ76)+'Organic Growth'!EF106</f>
        <v>253.21465366281078</v>
      </c>
      <c r="BA74" s="1497">
        <f>+AW74*(1+BA76)+'Organic Growth'!EG106</f>
        <v>283.43837582311812</v>
      </c>
      <c r="BB74" s="1497">
        <f>+AX74*(1+BB76)+'Organic Growth'!EH106</f>
        <v>258.34186020770829</v>
      </c>
      <c r="BC74" s="1497">
        <f>+AY74*(1+BC76)+'Organic Growth'!EI106</f>
        <v>279.13928975375632</v>
      </c>
      <c r="BD74" s="1497">
        <f>+AZ74*(1+BD76)+'Organic Growth'!EJ106</f>
        <v>279.20673441357746</v>
      </c>
      <c r="BE74" s="1497">
        <f>+BA74*(1+BE76)+'Organic Growth'!EK106</f>
        <v>309.4519675331515</v>
      </c>
      <c r="BF74" s="1497">
        <f>+BB74*(1+BF76)+'Organic Growth'!EL106</f>
        <v>287.99936667046808</v>
      </c>
    </row>
    <row r="75" spans="1:58" s="324" customFormat="1" ht="12">
      <c r="A75" s="1099" t="s">
        <v>1423</v>
      </c>
      <c r="B75" s="829"/>
      <c r="C75" s="1512">
        <f>+C73/B73-1</f>
        <v>0.21649155802348274</v>
      </c>
      <c r="D75" s="1512">
        <f>+D73/C73-1</f>
        <v>8.8195567932709329E-2</v>
      </c>
      <c r="E75" s="1512">
        <f>+E73/D73-1</f>
        <v>7.4283440209120366E-2</v>
      </c>
      <c r="F75" s="1512">
        <f>+F73/E73-1</f>
        <v>9.7339737716620744E-2</v>
      </c>
      <c r="G75" s="829"/>
      <c r="H75" s="829"/>
      <c r="I75" s="829"/>
      <c r="J75" s="829"/>
      <c r="K75" s="829"/>
      <c r="L75" s="829"/>
      <c r="P75" s="1502"/>
      <c r="Q75" s="1502"/>
      <c r="R75" s="1502"/>
      <c r="S75" s="1502"/>
      <c r="T75" s="1502"/>
      <c r="U75" s="1512">
        <f t="shared" ref="U75:AK75" si="144">+U73/Q73-1</f>
        <v>0.25461238325594548</v>
      </c>
      <c r="V75" s="1512">
        <f t="shared" si="144"/>
        <v>0.25271826166113187</v>
      </c>
      <c r="W75" s="1512">
        <f t="shared" si="144"/>
        <v>0.22762914758576347</v>
      </c>
      <c r="X75" s="1512">
        <f t="shared" si="144"/>
        <v>0.14292438606426572</v>
      </c>
      <c r="Y75" s="1512">
        <f t="shared" si="144"/>
        <v>7.9500439753737995E-2</v>
      </c>
      <c r="Z75" s="1512">
        <f t="shared" si="144"/>
        <v>7.6958788898233932E-2</v>
      </c>
      <c r="AA75" s="1512">
        <f t="shared" si="144"/>
        <v>8.7387027741602008E-2</v>
      </c>
      <c r="AB75" s="1512">
        <f t="shared" si="144"/>
        <v>0.10768983268983257</v>
      </c>
      <c r="AC75" s="1512">
        <f t="shared" si="144"/>
        <v>7.4337520753600783E-2</v>
      </c>
      <c r="AD75" s="1512">
        <f t="shared" si="144"/>
        <v>0.13146786511817332</v>
      </c>
      <c r="AE75" s="1512">
        <f t="shared" si="144"/>
        <v>5.8008394537539809E-2</v>
      </c>
      <c r="AF75" s="1512">
        <f t="shared" si="144"/>
        <v>3.6770956582507841E-2</v>
      </c>
      <c r="AG75" s="1512">
        <f t="shared" si="144"/>
        <v>3.7690129712971032E-2</v>
      </c>
      <c r="AH75" s="1512">
        <f t="shared" si="144"/>
        <v>5.9007037831808162E-2</v>
      </c>
      <c r="AI75" s="1512">
        <f t="shared" si="144"/>
        <v>0.12196934552924654</v>
      </c>
      <c r="AJ75" s="1512">
        <f t="shared" si="144"/>
        <v>0.16707085594281179</v>
      </c>
      <c r="AK75" s="1512">
        <f t="shared" si="144"/>
        <v>0.20978535159368472</v>
      </c>
      <c r="AL75" s="1512">
        <f>+AL73/AH73-1</f>
        <v>0.17168645632658897</v>
      </c>
      <c r="AM75" s="1512">
        <f>+AM73/AI73-1</f>
        <v>0.11315410259724556</v>
      </c>
      <c r="AN75" s="1512">
        <f>+AN73/AJ73-1</f>
        <v>3.2876152352645738E-2</v>
      </c>
      <c r="AO75" s="1512">
        <f>+AO73/AL73-1</f>
        <v>2.5702144648743763E-2</v>
      </c>
      <c r="AP75" s="1512">
        <f>+AP73/AM73-1</f>
        <v>7.5999036781718932E-2</v>
      </c>
      <c r="AQ75" s="1512">
        <f>+AQ73/AN73-1</f>
        <v>8.1238610380047538E-2</v>
      </c>
      <c r="AR75" s="1512">
        <f>+AR73/AO73-1</f>
        <v>2.8551532072282892E-2</v>
      </c>
      <c r="AS75" s="1512"/>
      <c r="AT75" s="1512">
        <f>+AT73/AO73-1</f>
        <v>5.2881091984353201E-2</v>
      </c>
      <c r="AU75" s="1512">
        <f t="shared" ref="AU75:BF75" si="145">+AU73/AP73-1</f>
        <v>3.3747648026805299E-2</v>
      </c>
      <c r="AV75" s="1512">
        <f t="shared" si="145"/>
        <v>6.0016611633551875E-2</v>
      </c>
      <c r="AW75" s="1512">
        <f t="shared" si="145"/>
        <v>-0.12876225175336298</v>
      </c>
      <c r="AX75" s="1512">
        <f t="shared" si="145"/>
        <v>0.12798272722246984</v>
      </c>
      <c r="AY75" s="1512">
        <f t="shared" si="145"/>
        <v>-9.6383434406592805E-3</v>
      </c>
      <c r="AZ75" s="1512">
        <f t="shared" si="145"/>
        <v>5.6994355718444911E-3</v>
      </c>
      <c r="BA75" s="1512">
        <f t="shared" si="145"/>
        <v>-0.10835078856393932</v>
      </c>
      <c r="BB75" s="1512">
        <f t="shared" si="145"/>
        <v>0.2316573702922935</v>
      </c>
      <c r="BC75" s="1512">
        <f t="shared" si="145"/>
        <v>5.6704471311296967E-2</v>
      </c>
      <c r="BD75" s="1512">
        <f t="shared" si="145"/>
        <v>2.3289059031745829E-3</v>
      </c>
      <c r="BE75" s="1512">
        <f t="shared" si="145"/>
        <v>-9.6794454405823016E-3</v>
      </c>
      <c r="BF75" s="1512">
        <f t="shared" si="145"/>
        <v>0.25556108800734667</v>
      </c>
    </row>
    <row r="76" spans="1:58" s="324" customFormat="1" ht="12">
      <c r="A76" s="1099" t="s">
        <v>1424</v>
      </c>
      <c r="B76" s="829"/>
      <c r="C76" s="829"/>
      <c r="D76" s="829"/>
      <c r="E76" s="829"/>
      <c r="F76" s="829"/>
      <c r="G76" s="829"/>
      <c r="H76" s="829"/>
      <c r="I76" s="829"/>
      <c r="J76" s="829"/>
      <c r="K76" s="829"/>
      <c r="L76" s="829"/>
      <c r="Q76" s="1503">
        <f>+'Organic Growth'!CQ$104</f>
        <v>0.16</v>
      </c>
      <c r="R76" s="1503">
        <f>+'Organic Growth'!CR$104</f>
        <v>0.18</v>
      </c>
      <c r="S76" s="1503">
        <f>+'Organic Growth'!CS$104</f>
        <v>0.17</v>
      </c>
      <c r="T76" s="1503">
        <f>+'Organic Growth'!CT$104</f>
        <v>0.18</v>
      </c>
      <c r="U76" s="1503">
        <f>+'Organic Growth'!CV$104</f>
        <v>0.19</v>
      </c>
      <c r="V76" s="1503">
        <f>+'Organic Growth'!CW$104</f>
        <v>0.15</v>
      </c>
      <c r="W76" s="1503">
        <f>+'Organic Growth'!CX$104</f>
        <v>0.18</v>
      </c>
      <c r="X76" s="1503">
        <f>+'Organic Growth'!CY$104</f>
        <v>0.17</v>
      </c>
      <c r="Y76" s="1503">
        <f>+'Organic Growth'!DA$104</f>
        <v>0.19</v>
      </c>
      <c r="Z76" s="1503">
        <f>+'Organic Growth'!DB$104</f>
        <v>0.23</v>
      </c>
      <c r="AA76" s="1503">
        <f>+'Organic Growth'!DC$104</f>
        <v>0.22</v>
      </c>
      <c r="AB76" s="1503">
        <f>+'Organic Growth'!DD$104</f>
        <v>0.2</v>
      </c>
      <c r="AC76" s="1503">
        <f>+'Organic Growth'!DF$104</f>
        <v>0.13</v>
      </c>
      <c r="AD76" s="1503">
        <f>+'Organic Growth'!DG$104</f>
        <v>0.15</v>
      </c>
      <c r="AE76" s="1503">
        <f>+'Organic Growth'!DH$104</f>
        <v>0.15</v>
      </c>
      <c r="AF76" s="1503">
        <f>+'Organic Growth'!DI$104</f>
        <v>0.15</v>
      </c>
      <c r="AG76" s="1503">
        <f>+'Organic Growth'!DK$104</f>
        <v>0.14000000000000001</v>
      </c>
      <c r="AH76" s="1503">
        <f>+'Organic Growth'!DL$104</f>
        <v>0.12</v>
      </c>
      <c r="AI76" s="1503">
        <f>+'Organic Growth'!DM$104</f>
        <v>0.12</v>
      </c>
      <c r="AJ76" s="1503">
        <f>+'Organic Growth'!DN$104</f>
        <v>0.12</v>
      </c>
      <c r="AK76" s="1503">
        <f>+'Organic Growth'!DP$104</f>
        <v>0.12</v>
      </c>
      <c r="AL76" s="1503">
        <f>+'Organic Growth'!DQ$104</f>
        <v>0.12</v>
      </c>
      <c r="AM76" s="1503">
        <f>+'Organic Growth'!DR$104</f>
        <v>0.14000000000000001</v>
      </c>
      <c r="AN76" s="1503">
        <f>+'Organic Growth'!DS$104</f>
        <v>0.11</v>
      </c>
      <c r="AO76" s="1503">
        <f>+'Organic Growth'!DU$104</f>
        <v>0.13</v>
      </c>
      <c r="AP76" s="1503">
        <f>+'Organic Growth'!DV$104</f>
        <v>0.13</v>
      </c>
      <c r="AQ76" s="1503">
        <f>+'Organic Growth'!DW$104</f>
        <v>0.12</v>
      </c>
      <c r="AR76" s="1503">
        <f>+'Organic Growth'!DX$104</f>
        <v>0.12</v>
      </c>
      <c r="AS76" s="1503">
        <f>+'Organic Growth'!DY$104</f>
        <v>0.12487274888040267</v>
      </c>
      <c r="AT76" s="1503">
        <f>+'Organic Growth'!DZ$104</f>
        <v>0.12</v>
      </c>
      <c r="AU76" s="1503">
        <f>+'Organic Growth'!EA$104</f>
        <v>0.16</v>
      </c>
      <c r="AV76" s="1503">
        <f>+'Organic Growth'!EB$104</f>
        <v>0.16</v>
      </c>
      <c r="AW76" s="1503">
        <f>+'Organic Growth'!EC$104</f>
        <v>0.1</v>
      </c>
      <c r="AX76" s="1503">
        <f>+'Organic Growth'!ED$104</f>
        <v>0.13492004145778114</v>
      </c>
      <c r="AY76" s="1503">
        <f>+'Organic Growth'!EE$104</f>
        <v>0.09</v>
      </c>
      <c r="AZ76" s="1503">
        <f>+'Organic Growth'!EF$104</f>
        <v>0.05</v>
      </c>
      <c r="BA76" s="1503">
        <f>+'Organic Growth'!EG$104</f>
        <v>0.06</v>
      </c>
      <c r="BB76" s="1503">
        <f>+'Organic Growth'!EH$104</f>
        <v>0.09</v>
      </c>
      <c r="BC76" s="1503">
        <f>+'Organic Growth'!EI$104</f>
        <v>7.2195761293921024E-2</v>
      </c>
      <c r="BD76" s="1503">
        <f>+'Organic Growth'!EJ$104</f>
        <v>0.09</v>
      </c>
      <c r="BE76" s="1503">
        <f>+'Organic Growth'!EK$104</f>
        <v>0.09</v>
      </c>
      <c r="BF76" s="1503">
        <f>+'Organic Growth'!EL$104</f>
        <v>0.1</v>
      </c>
    </row>
    <row r="77" spans="1:58" s="324" customFormat="1" ht="12" outlineLevel="1">
      <c r="A77" s="1493"/>
      <c r="B77" s="829"/>
      <c r="C77" s="829"/>
      <c r="D77" s="829"/>
      <c r="E77" s="829"/>
      <c r="F77" s="829"/>
      <c r="G77" s="829"/>
      <c r="H77" s="829"/>
      <c r="I77" s="829"/>
      <c r="J77" s="829"/>
      <c r="K77" s="829"/>
      <c r="L77" s="829"/>
      <c r="P77" s="829"/>
      <c r="Q77" s="829"/>
      <c r="R77" s="829"/>
      <c r="S77" s="829"/>
      <c r="T77" s="829"/>
      <c r="U77" s="829"/>
      <c r="V77" s="829"/>
      <c r="W77" s="829"/>
      <c r="X77" s="829"/>
      <c r="Y77" s="829"/>
      <c r="Z77" s="829"/>
      <c r="AA77" s="829"/>
      <c r="AB77" s="829"/>
      <c r="AC77" s="829"/>
      <c r="AD77" s="829"/>
      <c r="AE77" s="829"/>
      <c r="AF77" s="829"/>
      <c r="AG77" s="829"/>
      <c r="AH77" s="829"/>
      <c r="AI77" s="829"/>
      <c r="AJ77" s="829"/>
      <c r="AK77" s="829"/>
      <c r="AL77" s="829"/>
      <c r="AM77" s="829"/>
      <c r="AN77" s="829"/>
      <c r="AO77" s="829"/>
      <c r="AP77" s="829"/>
      <c r="AQ77" s="829"/>
      <c r="AR77" s="829"/>
      <c r="AS77" s="829"/>
      <c r="AT77" s="829"/>
      <c r="AU77" s="829"/>
      <c r="AV77" s="829"/>
      <c r="AW77" s="829"/>
      <c r="AX77" s="829"/>
      <c r="AY77" s="829"/>
      <c r="AZ77" s="829"/>
      <c r="BA77" s="829"/>
      <c r="BB77" s="829"/>
      <c r="BC77" s="829"/>
      <c r="BD77" s="829"/>
      <c r="BE77" s="829"/>
      <c r="BF77" s="829"/>
    </row>
    <row r="78" spans="1:58" s="324" customFormat="1" ht="12" outlineLevel="1">
      <c r="A78" s="1495" t="s">
        <v>1419</v>
      </c>
      <c r="B78" s="830"/>
      <c r="C78" s="830"/>
      <c r="D78" s="830"/>
      <c r="M78" s="830"/>
      <c r="P78" s="830"/>
      <c r="Q78" s="830"/>
      <c r="R78" s="830"/>
      <c r="S78" s="830"/>
      <c r="T78" s="830"/>
      <c r="U78" s="830"/>
      <c r="V78" s="830"/>
      <c r="W78" s="830"/>
      <c r="X78" s="830"/>
      <c r="Y78" s="830"/>
      <c r="Z78" s="830"/>
      <c r="AA78" s="830"/>
      <c r="AB78" s="830"/>
      <c r="AC78" s="830"/>
      <c r="AD78" s="830"/>
      <c r="AE78" s="830"/>
      <c r="AF78" s="830"/>
      <c r="AG78" s="830"/>
      <c r="AH78" s="830"/>
      <c r="AI78" s="830"/>
      <c r="AJ78" s="830"/>
      <c r="AK78" s="830"/>
      <c r="AL78" s="830"/>
      <c r="AM78" s="830"/>
      <c r="AN78" s="830"/>
      <c r="AO78" s="830"/>
      <c r="AP78" s="830"/>
      <c r="AQ78" s="830"/>
      <c r="AR78" s="830"/>
      <c r="AS78" s="830"/>
      <c r="AT78" s="830"/>
      <c r="AU78" s="830"/>
      <c r="AV78" s="830"/>
      <c r="AW78" s="830"/>
      <c r="AX78" s="830"/>
      <c r="AY78" s="830"/>
      <c r="AZ78" s="830"/>
      <c r="BA78" s="830"/>
      <c r="BB78" s="830"/>
      <c r="BC78" s="830"/>
      <c r="BD78" s="830"/>
      <c r="BE78" s="830"/>
      <c r="BF78" s="830"/>
    </row>
    <row r="79" spans="1:58" s="324" customFormat="1" ht="12" outlineLevel="1">
      <c r="A79" s="397" t="s">
        <v>1417</v>
      </c>
      <c r="B79" s="1187"/>
      <c r="C79" s="1187">
        <f t="shared" ref="C79:F84" si="146">+C68/B68-1</f>
        <v>0.36855300277641834</v>
      </c>
      <c r="D79" s="1187">
        <f t="shared" si="146"/>
        <v>8.8195567932709329E-2</v>
      </c>
      <c r="E79" s="1187">
        <f t="shared" si="146"/>
        <v>0.1538599913357217</v>
      </c>
      <c r="F79" s="1187">
        <f t="shared" si="146"/>
        <v>9.7339737716620522E-2</v>
      </c>
      <c r="G79" s="1187"/>
      <c r="H79" s="1187"/>
      <c r="I79" s="1187"/>
      <c r="J79" s="1187"/>
      <c r="K79" s="1187"/>
      <c r="L79" s="1187"/>
      <c r="P79" s="830"/>
      <c r="Q79" s="830"/>
      <c r="R79" s="830"/>
      <c r="S79" s="830"/>
      <c r="T79" s="830"/>
      <c r="U79" s="1187">
        <f t="shared" ref="U79:AD84" si="147">+U68/Q68-1</f>
        <v>0.25461238325594548</v>
      </c>
      <c r="V79" s="1187">
        <f t="shared" si="147"/>
        <v>0.35711145013289292</v>
      </c>
      <c r="W79" s="1187">
        <f t="shared" si="147"/>
        <v>0.38108279103398401</v>
      </c>
      <c r="X79" s="1187">
        <f t="shared" si="147"/>
        <v>0.28578993432229916</v>
      </c>
      <c r="Y79" s="1187">
        <f t="shared" si="147"/>
        <v>0.21443799472295533</v>
      </c>
      <c r="Z79" s="1187">
        <f t="shared" si="147"/>
        <v>0.11838028077893537</v>
      </c>
      <c r="AA79" s="1187">
        <f t="shared" si="147"/>
        <v>8.7387027741602008E-2</v>
      </c>
      <c r="AB79" s="1187">
        <f t="shared" si="147"/>
        <v>0.10768983268983257</v>
      </c>
      <c r="AC79" s="1187">
        <f t="shared" si="147"/>
        <v>0.11412779930003047</v>
      </c>
      <c r="AD79" s="1187">
        <f t="shared" si="147"/>
        <v>0.21528029957137118</v>
      </c>
      <c r="AE79" s="1187">
        <f t="shared" ref="AE79:AK84" si="148">+AE68/AA68-1</f>
        <v>0.13637938672550542</v>
      </c>
      <c r="AF79" s="1187">
        <f t="shared" si="148"/>
        <v>0.11356880521824908</v>
      </c>
      <c r="AG79" s="1187">
        <f t="shared" si="148"/>
        <v>7.4750491488434045E-2</v>
      </c>
      <c r="AH79" s="1187">
        <f t="shared" si="148"/>
        <v>2.2489553768642478E-2</v>
      </c>
      <c r="AI79" s="1187">
        <f t="shared" si="148"/>
        <v>8.3280747407548539E-2</v>
      </c>
      <c r="AJ79" s="1187">
        <f t="shared" si="148"/>
        <v>0.16707085594281179</v>
      </c>
      <c r="AK79" s="1187">
        <f t="shared" si="148"/>
        <v>0.25150208785553607</v>
      </c>
      <c r="AL79" s="1187">
        <f t="shared" ref="AL79:AL84" si="149">+AL68/AH68-1</f>
        <v>0.25537834606420229</v>
      </c>
      <c r="AM79" s="1187">
        <f t="shared" ref="AM79:AM84" si="150">+AM68/AI68-1</f>
        <v>0.15290960626143257</v>
      </c>
      <c r="AN79" s="1187">
        <f t="shared" ref="AN79:AN84" si="151">+AN68/AJ68-1</f>
        <v>-2.7402666939970732E-3</v>
      </c>
      <c r="AO79" s="1187">
        <f t="shared" ref="AO79:AR84" si="152">+AO68/AL68-1</f>
        <v>-4.2677998327838917E-2</v>
      </c>
      <c r="AP79" s="1187">
        <f t="shared" si="152"/>
        <v>3.8895621720280715E-2</v>
      </c>
      <c r="AQ79" s="1187">
        <f t="shared" si="152"/>
        <v>8.1238610380047538E-2</v>
      </c>
      <c r="AR79" s="1187">
        <f t="shared" si="152"/>
        <v>2.855153207228267E-2</v>
      </c>
      <c r="AS79" s="1187"/>
      <c r="AT79" s="1187">
        <f>+AT68/AO68-1</f>
        <v>5.2881091984353423E-2</v>
      </c>
      <c r="AU79" s="1187">
        <f t="shared" ref="AU79:BF84" si="153">+AU68/AP68-1</f>
        <v>7.0667206884905243E-2</v>
      </c>
      <c r="AV79" s="1187">
        <f t="shared" si="153"/>
        <v>6.0016611633551875E-2</v>
      </c>
      <c r="AW79" s="1187">
        <f t="shared" si="153"/>
        <v>-9.7646617887411802E-2</v>
      </c>
      <c r="AX79" s="1187">
        <f t="shared" si="153"/>
        <v>0.14837624832815721</v>
      </c>
      <c r="AY79" s="1187">
        <f t="shared" si="153"/>
        <v>0.23795207069917557</v>
      </c>
      <c r="AZ79" s="1187">
        <f t="shared" si="153"/>
        <v>0.21377518086257119</v>
      </c>
      <c r="BA79" s="1187">
        <f t="shared" si="153"/>
        <v>0.1464061289892209</v>
      </c>
      <c r="BB79" s="1187">
        <f t="shared" si="153"/>
        <v>0.52895397691457124</v>
      </c>
      <c r="BC79" s="1187">
        <f t="shared" si="153"/>
        <v>0.31629711870289601</v>
      </c>
      <c r="BD79" s="1187">
        <f t="shared" si="153"/>
        <v>3.0966874643265418E-2</v>
      </c>
      <c r="BE79" s="1187">
        <f t="shared" si="153"/>
        <v>-9.6794454405824126E-3</v>
      </c>
      <c r="BF79" s="1187">
        <f t="shared" si="153"/>
        <v>0.22068439111825366</v>
      </c>
    </row>
    <row r="80" spans="1:58" s="324" customFormat="1" ht="12" outlineLevel="1">
      <c r="A80" s="397" t="s">
        <v>1030</v>
      </c>
      <c r="B80" s="830"/>
      <c r="C80" s="1187">
        <f t="shared" si="146"/>
        <v>0.16970342117642567</v>
      </c>
      <c r="D80" s="1187">
        <f t="shared" si="146"/>
        <v>0.1317233906500177</v>
      </c>
      <c r="E80" s="1187">
        <f t="shared" si="146"/>
        <v>-8.3537474992736449E-3</v>
      </c>
      <c r="F80" s="1187">
        <f t="shared" si="146"/>
        <v>5.161724864509476E-2</v>
      </c>
      <c r="G80" s="1187"/>
      <c r="H80" s="1187"/>
      <c r="I80" s="1187"/>
      <c r="J80" s="1187"/>
      <c r="K80" s="1187"/>
      <c r="L80" s="1187"/>
      <c r="P80" s="830"/>
      <c r="Q80" s="830"/>
      <c r="R80" s="830"/>
      <c r="S80" s="830"/>
      <c r="T80" s="830"/>
      <c r="U80" s="1187">
        <f t="shared" si="147"/>
        <v>0.25461238325594526</v>
      </c>
      <c r="V80" s="1187">
        <f t="shared" si="147"/>
        <v>0.25271826166113165</v>
      </c>
      <c r="W80" s="1187">
        <f t="shared" si="147"/>
        <v>0.22762914758576369</v>
      </c>
      <c r="X80" s="1187">
        <f t="shared" si="147"/>
        <v>9.8965755831024627E-2</v>
      </c>
      <c r="Y80" s="1187">
        <f t="shared" si="147"/>
        <v>7.9500439753737995E-2</v>
      </c>
      <c r="Z80" s="1187">
        <f t="shared" si="147"/>
        <v>7.6958788898233932E-2</v>
      </c>
      <c r="AA80" s="1187">
        <f t="shared" si="147"/>
        <v>8.7387027741602008E-2</v>
      </c>
      <c r="AB80" s="1187">
        <f t="shared" si="147"/>
        <v>0.15199742599742594</v>
      </c>
      <c r="AC80" s="1187">
        <f t="shared" si="147"/>
        <v>3.301684687846218E-2</v>
      </c>
      <c r="AD80" s="1187">
        <f t="shared" si="147"/>
        <v>4.4431875493698314E-2</v>
      </c>
      <c r="AE80" s="1187">
        <f t="shared" si="148"/>
        <v>-2.337686658073268E-2</v>
      </c>
      <c r="AF80" s="1187">
        <f t="shared" si="148"/>
        <v>-4.2980655462300454E-2</v>
      </c>
      <c r="AG80" s="1187">
        <f t="shared" si="148"/>
        <v>-3.8174754755478935E-3</v>
      </c>
      <c r="AH80" s="1187">
        <f t="shared" si="148"/>
        <v>5.9007037831808162E-2</v>
      </c>
      <c r="AI80" s="1187">
        <f t="shared" si="148"/>
        <v>0.12196934552924654</v>
      </c>
      <c r="AJ80" s="1187">
        <f t="shared" si="148"/>
        <v>0.11844290361186149</v>
      </c>
      <c r="AK80" s="1187">
        <f t="shared" si="148"/>
        <v>0.15937762861061477</v>
      </c>
      <c r="AL80" s="1187">
        <f t="shared" si="149"/>
        <v>0.12286618731298105</v>
      </c>
      <c r="AM80" s="1187">
        <f t="shared" si="150"/>
        <v>0.11315410259724534</v>
      </c>
      <c r="AN80" s="1187">
        <f t="shared" si="151"/>
        <v>7.7783811150586635E-2</v>
      </c>
      <c r="AO80" s="1187">
        <f t="shared" si="152"/>
        <v>7.0297890068254487E-2</v>
      </c>
      <c r="AP80" s="1187">
        <f t="shared" si="152"/>
        <v>7.5999036781719154E-2</v>
      </c>
      <c r="AQ80" s="1187">
        <f t="shared" si="152"/>
        <v>8.1238610380047538E-2</v>
      </c>
      <c r="AR80" s="1187">
        <f t="shared" si="152"/>
        <v>2.855153207228267E-2</v>
      </c>
      <c r="AS80" s="1187"/>
      <c r="AT80" s="1187">
        <f t="shared" ref="AT80:AT84" si="154">+AT69/AO69-1</f>
        <v>5.2881091984353201E-2</v>
      </c>
      <c r="AU80" s="1187">
        <f t="shared" si="153"/>
        <v>3.3747648026805077E-2</v>
      </c>
      <c r="AV80" s="1187">
        <f t="shared" si="153"/>
        <v>6.0016611633551875E-2</v>
      </c>
      <c r="AW80" s="1187">
        <f t="shared" si="153"/>
        <v>-0.12876225175336298</v>
      </c>
      <c r="AX80" s="1187">
        <f t="shared" si="153"/>
        <v>0.12798272722246984</v>
      </c>
      <c r="AY80" s="1187">
        <f t="shared" si="153"/>
        <v>-9.6383434406592805E-3</v>
      </c>
      <c r="AZ80" s="1187">
        <f t="shared" si="153"/>
        <v>5.6994355718447132E-3</v>
      </c>
      <c r="BA80" s="1187">
        <f t="shared" si="153"/>
        <v>-0.10835078856393932</v>
      </c>
      <c r="BB80" s="1187">
        <f t="shared" si="153"/>
        <v>0.2316573702922935</v>
      </c>
      <c r="BC80" s="1187">
        <f t="shared" si="153"/>
        <v>5.6704471311296967E-2</v>
      </c>
      <c r="BD80" s="1187">
        <f t="shared" si="153"/>
        <v>-3.9434798509457525E-2</v>
      </c>
      <c r="BE80" s="1187">
        <f t="shared" si="153"/>
        <v>-5.0942801880557997E-2</v>
      </c>
      <c r="BF80" s="1187">
        <f t="shared" si="153"/>
        <v>0.20324604267370727</v>
      </c>
    </row>
    <row r="81" spans="1:58" s="324" customFormat="1" ht="12" outlineLevel="1">
      <c r="A81" s="397" t="s">
        <v>1029</v>
      </c>
      <c r="B81" s="830"/>
      <c r="C81" s="1187">
        <f t="shared" si="146"/>
        <v>0.15856338859379315</v>
      </c>
      <c r="D81" s="1187">
        <f t="shared" si="146"/>
        <v>8.8195567932709329E-2</v>
      </c>
      <c r="E81" s="1187">
        <f t="shared" si="146"/>
        <v>-3.3144903811791804E-2</v>
      </c>
      <c r="F81" s="1187">
        <f t="shared" si="146"/>
        <v>9.7339737716620522E-2</v>
      </c>
      <c r="G81" s="1187"/>
      <c r="H81" s="1187"/>
      <c r="I81" s="1187"/>
      <c r="J81" s="1187"/>
      <c r="K81" s="1187"/>
      <c r="L81" s="1187"/>
      <c r="P81" s="830"/>
      <c r="Q81" s="830"/>
      <c r="R81" s="830"/>
      <c r="S81" s="830"/>
      <c r="T81" s="830"/>
      <c r="U81" s="1187">
        <f t="shared" si="147"/>
        <v>0.25461238325594548</v>
      </c>
      <c r="V81" s="1187">
        <f t="shared" si="147"/>
        <v>0.19306501110583985</v>
      </c>
      <c r="W81" s="1187">
        <f t="shared" si="147"/>
        <v>0.16917061674834644</v>
      </c>
      <c r="X81" s="1187">
        <f t="shared" si="147"/>
        <v>8.8499415299300832E-2</v>
      </c>
      <c r="Y81" s="1187">
        <f t="shared" si="147"/>
        <v>2.8095656908321942E-2</v>
      </c>
      <c r="Z81" s="1187">
        <f t="shared" si="147"/>
        <v>7.6958788898233932E-2</v>
      </c>
      <c r="AA81" s="1187">
        <f t="shared" si="147"/>
        <v>8.7387027741602008E-2</v>
      </c>
      <c r="AB81" s="1187">
        <f t="shared" si="147"/>
        <v>0.10768983268983257</v>
      </c>
      <c r="AC81" s="1187">
        <f t="shared" si="147"/>
        <v>7.4337520753600783E-2</v>
      </c>
      <c r="AD81" s="1187">
        <f t="shared" si="147"/>
        <v>1.8321078606355901E-2</v>
      </c>
      <c r="AE81" s="1187">
        <f t="shared" si="148"/>
        <v>-4.7792444916214261E-2</v>
      </c>
      <c r="AF81" s="1187">
        <f t="shared" si="148"/>
        <v>-6.6906139075742943E-2</v>
      </c>
      <c r="AG81" s="1187">
        <f t="shared" si="148"/>
        <v>-6.6078883258326115E-2</v>
      </c>
      <c r="AH81" s="1187">
        <f t="shared" si="148"/>
        <v>0.11784076215579753</v>
      </c>
      <c r="AI81" s="1187">
        <f t="shared" si="148"/>
        <v>0.18430097583642691</v>
      </c>
      <c r="AJ81" s="1187">
        <f t="shared" si="148"/>
        <v>0.16707085594281179</v>
      </c>
      <c r="AK81" s="1187">
        <f t="shared" si="148"/>
        <v>0.14257505428292472</v>
      </c>
      <c r="AL81" s="1187">
        <f t="shared" si="149"/>
        <v>4.835103987115863E-2</v>
      </c>
      <c r="AM81" s="1187">
        <f t="shared" si="150"/>
        <v>-6.2607071497056466E-2</v>
      </c>
      <c r="AN81" s="1187">
        <f t="shared" si="151"/>
        <v>-8.1887864575426073E-2</v>
      </c>
      <c r="AO81" s="1187">
        <f t="shared" si="152"/>
        <v>-3.4633275624711857E-2</v>
      </c>
      <c r="AP81" s="1187">
        <f t="shared" si="152"/>
        <v>7.5999036781719154E-2</v>
      </c>
      <c r="AQ81" s="1187">
        <f t="shared" si="152"/>
        <v>8.1238610380047538E-2</v>
      </c>
      <c r="AR81" s="1187">
        <f t="shared" si="152"/>
        <v>2.8551532072282892E-2</v>
      </c>
      <c r="AS81" s="1187"/>
      <c r="AT81" s="1187">
        <f t="shared" si="154"/>
        <v>5.2881091984353423E-2</v>
      </c>
      <c r="AU81" s="1187">
        <f t="shared" si="153"/>
        <v>3.3747648026805299E-2</v>
      </c>
      <c r="AV81" s="1187">
        <f t="shared" si="153"/>
        <v>6.0016611633551875E-2</v>
      </c>
      <c r="AW81" s="1187">
        <f t="shared" si="153"/>
        <v>-0.12876225175336298</v>
      </c>
      <c r="AX81" s="1187">
        <f t="shared" si="153"/>
        <v>0.12798272722246984</v>
      </c>
      <c r="AY81" s="1187">
        <f t="shared" si="153"/>
        <v>-9.6383434406593915E-3</v>
      </c>
      <c r="AZ81" s="1187">
        <f t="shared" si="153"/>
        <v>5.6994355718444911E-3</v>
      </c>
      <c r="BA81" s="1187">
        <f t="shared" si="153"/>
        <v>-0.10835078856393932</v>
      </c>
      <c r="BB81" s="1187">
        <f t="shared" si="153"/>
        <v>0.23165737029229327</v>
      </c>
      <c r="BC81" s="1187">
        <f t="shared" si="153"/>
        <v>5.6704471311296967E-2</v>
      </c>
      <c r="BD81" s="1187">
        <f t="shared" si="153"/>
        <v>2.3289059031748049E-3</v>
      </c>
      <c r="BE81" s="1187">
        <f t="shared" si="153"/>
        <v>-1</v>
      </c>
      <c r="BF81" s="1187">
        <f t="shared" si="153"/>
        <v>-1</v>
      </c>
    </row>
    <row r="82" spans="1:58" s="324" customFormat="1" ht="12" outlineLevel="1">
      <c r="A82" s="397" t="s">
        <v>687</v>
      </c>
      <c r="B82" s="830"/>
      <c r="C82" s="1187">
        <f t="shared" si="146"/>
        <v>0.62198874403131033</v>
      </c>
      <c r="D82" s="1187">
        <f t="shared" si="146"/>
        <v>8.8195567932709329E-2</v>
      </c>
      <c r="E82" s="1187">
        <f t="shared" si="146"/>
        <v>0.25333068024397409</v>
      </c>
      <c r="F82" s="1187">
        <f t="shared" si="146"/>
        <v>0.25410255739042342</v>
      </c>
      <c r="G82" s="1187"/>
      <c r="H82" s="1187"/>
      <c r="I82" s="1187"/>
      <c r="J82" s="1187"/>
      <c r="K82" s="1187"/>
      <c r="L82" s="1187"/>
      <c r="P82" s="830"/>
      <c r="Q82" s="830"/>
      <c r="R82" s="830"/>
      <c r="S82" s="830"/>
      <c r="T82" s="830"/>
      <c r="U82" s="1187">
        <f t="shared" si="147"/>
        <v>0.25461238325594526</v>
      </c>
      <c r="V82" s="1187">
        <f t="shared" si="147"/>
        <v>0.53110009758582799</v>
      </c>
      <c r="W82" s="1187">
        <f t="shared" si="147"/>
        <v>0.50043562482704451</v>
      </c>
      <c r="X82" s="1187">
        <f t="shared" si="147"/>
        <v>0.52389918141902081</v>
      </c>
      <c r="Y82" s="1187">
        <f t="shared" si="147"/>
        <v>0.3193894263656798</v>
      </c>
      <c r="Z82" s="1187">
        <f t="shared" si="147"/>
        <v>7.6958788898233932E-2</v>
      </c>
      <c r="AA82" s="1187">
        <f t="shared" si="147"/>
        <v>8.7387027741602008E-2</v>
      </c>
      <c r="AB82" s="1187">
        <f t="shared" si="147"/>
        <v>0.10768983268983257</v>
      </c>
      <c r="AC82" s="1187">
        <f t="shared" si="147"/>
        <v>0.26967161543607365</v>
      </c>
      <c r="AD82" s="1187">
        <f t="shared" si="147"/>
        <v>0.44005001015040257</v>
      </c>
      <c r="AE82" s="1187">
        <f t="shared" si="148"/>
        <v>0.34655613850232325</v>
      </c>
      <c r="AF82" s="1187">
        <f t="shared" si="148"/>
        <v>0.20956611601292585</v>
      </c>
      <c r="AG82" s="1187">
        <f t="shared" si="148"/>
        <v>0.19733476505342784</v>
      </c>
      <c r="AH82" s="1187">
        <f t="shared" si="148"/>
        <v>0.13465039767693732</v>
      </c>
      <c r="AI82" s="1187">
        <f t="shared" si="148"/>
        <v>0.20211001306704968</v>
      </c>
      <c r="AJ82" s="1187">
        <f t="shared" si="148"/>
        <v>0.33379526393464198</v>
      </c>
      <c r="AK82" s="1187">
        <f t="shared" si="148"/>
        <v>0.29043770836659721</v>
      </c>
      <c r="AL82" s="1187">
        <f t="shared" si="149"/>
        <v>0.24979888674836137</v>
      </c>
      <c r="AM82" s="1187">
        <f t="shared" si="150"/>
        <v>0.33578492311669472</v>
      </c>
      <c r="AN82" s="1187">
        <f t="shared" si="151"/>
        <v>0.22654043091876686</v>
      </c>
      <c r="AO82" s="1187">
        <f t="shared" si="152"/>
        <v>0.21802129677038362</v>
      </c>
      <c r="AP82" s="1187">
        <f t="shared" si="152"/>
        <v>7.5999036781718932E-2</v>
      </c>
      <c r="AQ82" s="1187">
        <f t="shared" si="152"/>
        <v>2.4331315096887129E-2</v>
      </c>
      <c r="AR82" s="1187">
        <f t="shared" si="152"/>
        <v>-2.558275908941654E-2</v>
      </c>
      <c r="AS82" s="1187"/>
      <c r="AT82" s="1187">
        <f t="shared" si="154"/>
        <v>5.2881091984353201E-2</v>
      </c>
      <c r="AU82" s="1187">
        <f t="shared" si="153"/>
        <v>-0.71284787554810958</v>
      </c>
      <c r="AV82" s="1187">
        <f t="shared" si="153"/>
        <v>6.0016611633551875E-2</v>
      </c>
      <c r="AW82" s="1187">
        <f t="shared" si="153"/>
        <v>-0.12876225175336298</v>
      </c>
      <c r="AX82" s="1187">
        <f t="shared" si="153"/>
        <v>-7.0805746903851552E-2</v>
      </c>
      <c r="AY82" s="1187">
        <f t="shared" si="153"/>
        <v>-6.1762641154308739E-2</v>
      </c>
      <c r="AZ82" s="1187">
        <f t="shared" si="153"/>
        <v>2.6205179680586403</v>
      </c>
      <c r="BA82" s="1187">
        <f t="shared" si="153"/>
        <v>-0.10835078856393898</v>
      </c>
      <c r="BB82" s="1187">
        <f t="shared" si="153"/>
        <v>0.23165737029229372</v>
      </c>
      <c r="BC82" s="1187">
        <f t="shared" si="153"/>
        <v>0.26565946026672616</v>
      </c>
      <c r="BD82" s="1187">
        <f t="shared" si="153"/>
        <v>2.3289059031748049E-3</v>
      </c>
      <c r="BE82" s="1187">
        <f t="shared" si="153"/>
        <v>0.92562330053220054</v>
      </c>
      <c r="BF82" s="1187">
        <f t="shared" si="153"/>
        <v>1.4413687822365069</v>
      </c>
    </row>
    <row r="83" spans="1:58" s="324" customFormat="1" ht="12" outlineLevel="1">
      <c r="A83" s="397" t="s">
        <v>1418</v>
      </c>
      <c r="B83" s="830"/>
      <c r="C83" s="1187">
        <f t="shared" si="146"/>
        <v>-2.680675358121376E-2</v>
      </c>
      <c r="D83" s="1187">
        <f t="shared" si="146"/>
        <v>2.0183344936914871E-2</v>
      </c>
      <c r="E83" s="1187">
        <f t="shared" si="146"/>
        <v>7.4283440209120366E-2</v>
      </c>
      <c r="F83" s="1187">
        <f t="shared" si="146"/>
        <v>2.4183755202179302E-2</v>
      </c>
      <c r="G83" s="1187"/>
      <c r="H83" s="1187"/>
      <c r="I83" s="1187"/>
      <c r="J83" s="1187"/>
      <c r="K83" s="1187"/>
      <c r="L83" s="1187"/>
      <c r="P83" s="830"/>
      <c r="Q83" s="830"/>
      <c r="R83" s="830"/>
      <c r="S83" s="830"/>
      <c r="T83" s="830"/>
      <c r="U83" s="1187">
        <f t="shared" si="147"/>
        <v>0.25461238325594526</v>
      </c>
      <c r="V83" s="1187">
        <f t="shared" si="147"/>
        <v>6.4810522411962168E-2</v>
      </c>
      <c r="W83" s="1187">
        <f t="shared" si="147"/>
        <v>-1.7896681931389269E-2</v>
      </c>
      <c r="X83" s="1187">
        <f t="shared" si="147"/>
        <v>-8.5660491148587425E-2</v>
      </c>
      <c r="Y83" s="1187">
        <f t="shared" si="147"/>
        <v>-0.13639964819700967</v>
      </c>
      <c r="Z83" s="1187">
        <f t="shared" si="147"/>
        <v>1.3608271904220093E-2</v>
      </c>
      <c r="AA83" s="1187">
        <f t="shared" si="147"/>
        <v>8.7387027741602008E-2</v>
      </c>
      <c r="AB83" s="1187">
        <f t="shared" si="147"/>
        <v>3.8459218146718044E-2</v>
      </c>
      <c r="AC83" s="1187">
        <f t="shared" si="147"/>
        <v>-5.995466934059912E-2</v>
      </c>
      <c r="AD83" s="1187">
        <f t="shared" si="147"/>
        <v>6.0751123548287378E-2</v>
      </c>
      <c r="AE83" s="1187">
        <f t="shared" si="148"/>
        <v>-8.1171301210566371E-3</v>
      </c>
      <c r="AF83" s="1187">
        <f t="shared" si="148"/>
        <v>3.6770956582507841E-2</v>
      </c>
      <c r="AG83" s="1187">
        <f t="shared" si="148"/>
        <v>3.7690129712971032E-2</v>
      </c>
      <c r="AH83" s="1187">
        <f t="shared" si="148"/>
        <v>-1.1593431356978878E-2</v>
      </c>
      <c r="AI83" s="1187">
        <f t="shared" si="148"/>
        <v>4.7171389160630239E-2</v>
      </c>
      <c r="AJ83" s="1187">
        <f t="shared" si="148"/>
        <v>8.9266132213291272E-2</v>
      </c>
      <c r="AK83" s="1187">
        <f t="shared" si="148"/>
        <v>0.20978535159368494</v>
      </c>
      <c r="AL83" s="1187">
        <f t="shared" si="149"/>
        <v>0.17168645632658897</v>
      </c>
      <c r="AM83" s="1187">
        <f t="shared" si="150"/>
        <v>3.364309526887066E-2</v>
      </c>
      <c r="AN83" s="1187">
        <f t="shared" si="151"/>
        <v>-4.0900715672543275E-2</v>
      </c>
      <c r="AO83" s="1187">
        <f t="shared" si="152"/>
        <v>-4.7562294254737902E-2</v>
      </c>
      <c r="AP83" s="1187">
        <f t="shared" si="152"/>
        <v>0.15876819345723581</v>
      </c>
      <c r="AQ83" s="1187">
        <f t="shared" si="152"/>
        <v>0.16441081117851275</v>
      </c>
      <c r="AR83" s="1187">
        <f t="shared" si="152"/>
        <v>0.10767088069322761</v>
      </c>
      <c r="AS83" s="1187"/>
      <c r="AT83" s="1187">
        <f t="shared" si="154"/>
        <v>5.2881091984353423E-2</v>
      </c>
      <c r="AU83" s="1187">
        <f t="shared" si="153"/>
        <v>-4.0091469689395143E-2</v>
      </c>
      <c r="AV83" s="1187">
        <f t="shared" si="153"/>
        <v>6.0016611633551875E-2</v>
      </c>
      <c r="AW83" s="1187">
        <f t="shared" si="153"/>
        <v>-0.19099351948526566</v>
      </c>
      <c r="AX83" s="1187">
        <f t="shared" si="153"/>
        <v>8.6696015086216383E-2</v>
      </c>
      <c r="AY83" s="1187">
        <f t="shared" si="153"/>
        <v>-0.4667283387757396</v>
      </c>
      <c r="AZ83" s="1187">
        <f t="shared" si="153"/>
        <v>-0.45846953469208362</v>
      </c>
      <c r="BA83" s="1187">
        <f t="shared" si="153"/>
        <v>-0.61786462367025974</v>
      </c>
      <c r="BB83" s="1187">
        <f t="shared" si="153"/>
        <v>-0.43154275217278759</v>
      </c>
      <c r="BC83" s="1187">
        <f t="shared" si="153"/>
        <v>-0.48246695091717451</v>
      </c>
      <c r="BD83" s="1187">
        <f t="shared" si="153"/>
        <v>2.3289059031745829E-3</v>
      </c>
      <c r="BE83" s="1187">
        <f t="shared" si="153"/>
        <v>-9.6794454405823016E-3</v>
      </c>
      <c r="BF83" s="1187">
        <f t="shared" si="153"/>
        <v>0.46482126934190471</v>
      </c>
    </row>
    <row r="84" spans="1:58" s="324" customFormat="1" ht="12" outlineLevel="1">
      <c r="A84" s="1493" t="s">
        <v>111</v>
      </c>
      <c r="B84" s="830"/>
      <c r="C84" s="1187">
        <f t="shared" si="146"/>
        <v>0.21649155802348274</v>
      </c>
      <c r="D84" s="1187">
        <f t="shared" si="146"/>
        <v>8.8195567932709329E-2</v>
      </c>
      <c r="E84" s="1187">
        <f t="shared" si="146"/>
        <v>7.4283440209120366E-2</v>
      </c>
      <c r="F84" s="1187">
        <f t="shared" si="146"/>
        <v>9.7339737716620744E-2</v>
      </c>
      <c r="G84" s="1187"/>
      <c r="H84" s="1187"/>
      <c r="I84" s="1187"/>
      <c r="J84" s="1187"/>
      <c r="K84" s="1187"/>
      <c r="L84" s="1187"/>
      <c r="P84" s="830"/>
      <c r="Q84" s="830"/>
      <c r="R84" s="830"/>
      <c r="S84" s="830"/>
      <c r="T84" s="830"/>
      <c r="U84" s="1187">
        <f t="shared" si="147"/>
        <v>0.25461238325594548</v>
      </c>
      <c r="V84" s="1187">
        <f t="shared" si="147"/>
        <v>0.25271826166113187</v>
      </c>
      <c r="W84" s="1187">
        <f t="shared" si="147"/>
        <v>0.22762914758576347</v>
      </c>
      <c r="X84" s="1187">
        <f t="shared" si="147"/>
        <v>0.14292438606426572</v>
      </c>
      <c r="Y84" s="1187">
        <f t="shared" si="147"/>
        <v>7.9500439753737995E-2</v>
      </c>
      <c r="Z84" s="1187">
        <f t="shared" si="147"/>
        <v>7.6958788898233932E-2</v>
      </c>
      <c r="AA84" s="1187">
        <f t="shared" si="147"/>
        <v>8.7387027741602008E-2</v>
      </c>
      <c r="AB84" s="1187">
        <f t="shared" si="147"/>
        <v>0.10768983268983257</v>
      </c>
      <c r="AC84" s="1187">
        <f t="shared" si="147"/>
        <v>7.4337520753600783E-2</v>
      </c>
      <c r="AD84" s="1187">
        <f t="shared" si="147"/>
        <v>0.13146786511817332</v>
      </c>
      <c r="AE84" s="1187">
        <f t="shared" si="148"/>
        <v>5.8008394537539809E-2</v>
      </c>
      <c r="AF84" s="1187">
        <f t="shared" si="148"/>
        <v>3.6770956582507841E-2</v>
      </c>
      <c r="AG84" s="1187">
        <f t="shared" si="148"/>
        <v>3.7690129712971032E-2</v>
      </c>
      <c r="AH84" s="1187">
        <f t="shared" si="148"/>
        <v>5.9007037831808162E-2</v>
      </c>
      <c r="AI84" s="1187">
        <f t="shared" si="148"/>
        <v>0.12196934552924654</v>
      </c>
      <c r="AJ84" s="1187">
        <f t="shared" si="148"/>
        <v>0.16707085594281179</v>
      </c>
      <c r="AK84" s="1187">
        <f t="shared" si="148"/>
        <v>0.20978535159368472</v>
      </c>
      <c r="AL84" s="1187">
        <f t="shared" si="149"/>
        <v>0.17168645632658897</v>
      </c>
      <c r="AM84" s="1187">
        <f t="shared" si="150"/>
        <v>0.11315410259724556</v>
      </c>
      <c r="AN84" s="1187">
        <f t="shared" si="151"/>
        <v>3.2876152352645738E-2</v>
      </c>
      <c r="AO84" s="1187">
        <f t="shared" si="152"/>
        <v>2.5702144648743763E-2</v>
      </c>
      <c r="AP84" s="1187">
        <f t="shared" si="152"/>
        <v>7.5999036781718932E-2</v>
      </c>
      <c r="AQ84" s="1187">
        <f t="shared" si="152"/>
        <v>8.1238610380047538E-2</v>
      </c>
      <c r="AR84" s="1187">
        <f t="shared" si="152"/>
        <v>2.8551532072282892E-2</v>
      </c>
      <c r="AS84" s="1187"/>
      <c r="AT84" s="1187">
        <f t="shared" si="154"/>
        <v>5.2881091984353201E-2</v>
      </c>
      <c r="AU84" s="1187">
        <f t="shared" si="153"/>
        <v>3.3747648026805299E-2</v>
      </c>
      <c r="AV84" s="1187">
        <f t="shared" si="153"/>
        <v>6.0016611633551875E-2</v>
      </c>
      <c r="AW84" s="1187">
        <f t="shared" si="153"/>
        <v>-0.12876225175336298</v>
      </c>
      <c r="AX84" s="1187">
        <f t="shared" si="153"/>
        <v>0.12798272722246984</v>
      </c>
      <c r="AY84" s="1187">
        <f t="shared" si="153"/>
        <v>-9.6383434406592805E-3</v>
      </c>
      <c r="AZ84" s="1187">
        <f t="shared" si="153"/>
        <v>5.6994355718444911E-3</v>
      </c>
      <c r="BA84" s="1187">
        <f t="shared" si="153"/>
        <v>-0.10835078856393932</v>
      </c>
      <c r="BB84" s="1187">
        <f t="shared" si="153"/>
        <v>0.2316573702922935</v>
      </c>
      <c r="BC84" s="1187">
        <f t="shared" si="153"/>
        <v>5.6704471311296967E-2</v>
      </c>
      <c r="BD84" s="1187">
        <f t="shared" si="153"/>
        <v>2.3289059031745829E-3</v>
      </c>
      <c r="BE84" s="1187">
        <f t="shared" si="153"/>
        <v>-9.6794454405823016E-3</v>
      </c>
      <c r="BF84" s="1187">
        <f t="shared" si="153"/>
        <v>0.25556108800734667</v>
      </c>
    </row>
    <row r="85" spans="1:58" s="324" customFormat="1" ht="12">
      <c r="A85" s="1099"/>
      <c r="B85" s="829"/>
      <c r="C85" s="829"/>
      <c r="D85" s="829"/>
      <c r="E85" s="829"/>
      <c r="F85" s="829"/>
      <c r="G85" s="829"/>
      <c r="H85" s="829"/>
      <c r="I85" s="829"/>
      <c r="J85" s="829"/>
      <c r="K85" s="829"/>
      <c r="L85" s="829"/>
      <c r="Q85" s="1503"/>
      <c r="R85" s="1503"/>
      <c r="S85" s="1503"/>
      <c r="T85" s="1503"/>
      <c r="U85" s="1503"/>
      <c r="V85" s="1503"/>
      <c r="W85" s="1503"/>
      <c r="X85" s="1503"/>
      <c r="Y85" s="1503"/>
      <c r="Z85" s="1503"/>
      <c r="AA85" s="1503"/>
      <c r="AB85" s="1503"/>
      <c r="AC85" s="1503"/>
      <c r="AD85" s="1503"/>
      <c r="AE85" s="1503"/>
      <c r="AF85" s="1503"/>
      <c r="AG85" s="1503"/>
      <c r="AH85" s="1503"/>
      <c r="AI85" s="1503"/>
      <c r="AJ85" s="1503"/>
      <c r="AK85" s="1503"/>
      <c r="AL85" s="1503"/>
      <c r="AM85" s="1503"/>
      <c r="AN85" s="1503"/>
      <c r="AO85" s="1503"/>
      <c r="AP85" s="1503"/>
      <c r="AQ85" s="1503"/>
      <c r="AR85" s="1503"/>
      <c r="AS85" s="1503"/>
      <c r="AT85" s="1503"/>
      <c r="AU85" s="1503"/>
      <c r="AV85" s="1503"/>
      <c r="AW85" s="1503"/>
      <c r="AX85" s="1503"/>
      <c r="AY85" s="1503"/>
      <c r="AZ85" s="1503"/>
      <c r="BA85" s="1503"/>
      <c r="BB85" s="1503"/>
      <c r="BC85" s="1503"/>
      <c r="BD85" s="1503"/>
      <c r="BE85" s="1503"/>
      <c r="BF85" s="1503"/>
    </row>
    <row r="86" spans="1:58" s="324" customFormat="1" ht="12">
      <c r="A86" s="1498" t="s">
        <v>1426</v>
      </c>
      <c r="B86" s="829"/>
      <c r="C86" s="829"/>
      <c r="D86" s="829"/>
      <c r="E86" s="829"/>
      <c r="F86" s="829"/>
      <c r="G86" s="829"/>
      <c r="H86" s="829"/>
      <c r="I86" s="829"/>
      <c r="J86" s="829"/>
      <c r="K86" s="829"/>
      <c r="L86" s="829"/>
      <c r="P86" s="829"/>
    </row>
    <row r="87" spans="1:58" s="324" customFormat="1" ht="12">
      <c r="A87" s="397" t="s">
        <v>1417</v>
      </c>
      <c r="B87" s="831">
        <f t="shared" ref="B87:F91" si="155">+B9*B$92</f>
        <v>82.391999999999996</v>
      </c>
      <c r="C87" s="831">
        <f t="shared" si="155"/>
        <v>109.97613000000001</v>
      </c>
      <c r="D87" s="831">
        <f t="shared" si="155"/>
        <v>125.19333</v>
      </c>
      <c r="E87" s="831">
        <f t="shared" si="155"/>
        <v>165.40584999999999</v>
      </c>
      <c r="F87" s="831">
        <f t="shared" si="155"/>
        <v>180.18743999999998</v>
      </c>
      <c r="G87" s="831"/>
      <c r="H87" s="831"/>
      <c r="I87" s="831"/>
      <c r="J87" s="831"/>
      <c r="K87" s="831"/>
      <c r="L87" s="831"/>
      <c r="M87" s="1552">
        <f t="shared" ref="M87:M92" si="156">+(F87/B87)^(1/4)-1</f>
        <v>0.21607361990594165</v>
      </c>
      <c r="P87" s="831">
        <f t="shared" ref="P87:AK87" si="157">+P9*P$92</f>
        <v>21.394560000000002</v>
      </c>
      <c r="Q87" s="831">
        <f t="shared" si="157"/>
        <v>20.67408</v>
      </c>
      <c r="R87" s="831">
        <f t="shared" si="157"/>
        <v>19.936799999999998</v>
      </c>
      <c r="S87" s="831">
        <f t="shared" si="157"/>
        <v>20.353440000000003</v>
      </c>
      <c r="T87" s="831">
        <f t="shared" si="157"/>
        <v>21.427679999999999</v>
      </c>
      <c r="U87" s="831">
        <f t="shared" si="157"/>
        <v>22.223520000000001</v>
      </c>
      <c r="V87" s="831">
        <f t="shared" si="157"/>
        <v>26.099060000000001</v>
      </c>
      <c r="W87" s="831">
        <f t="shared" si="157"/>
        <v>28.336770000000005</v>
      </c>
      <c r="X87" s="831">
        <f t="shared" si="157"/>
        <v>29.535030000000003</v>
      </c>
      <c r="Y87" s="831">
        <f t="shared" si="157"/>
        <v>29.478330000000003</v>
      </c>
      <c r="Z87" s="831">
        <f t="shared" si="157"/>
        <v>30.516210000000001</v>
      </c>
      <c r="AA87" s="831">
        <f t="shared" si="157"/>
        <v>32.367060000000002</v>
      </c>
      <c r="AB87" s="831">
        <f t="shared" si="157"/>
        <v>32.831730000000007</v>
      </c>
      <c r="AC87" s="831">
        <f t="shared" si="157"/>
        <v>36.219959999999993</v>
      </c>
      <c r="AD87" s="831">
        <f t="shared" si="157"/>
        <v>40.362780000000001</v>
      </c>
      <c r="AE87" s="831">
        <f t="shared" si="157"/>
        <v>42.671179999999993</v>
      </c>
      <c r="AF87" s="831">
        <f t="shared" si="157"/>
        <v>44.858359999999998</v>
      </c>
      <c r="AG87" s="831">
        <f t="shared" si="157"/>
        <v>42.45600000000001</v>
      </c>
      <c r="AH87" s="831">
        <f t="shared" si="157"/>
        <v>42.742559999999997</v>
      </c>
      <c r="AI87" s="831">
        <f t="shared" si="157"/>
        <v>44.031960000000005</v>
      </c>
      <c r="AJ87" s="831">
        <f t="shared" si="157"/>
        <v>47.85783</v>
      </c>
      <c r="AK87" s="831">
        <f t="shared" si="157"/>
        <v>52.529220000000002</v>
      </c>
      <c r="AL87" s="831">
        <f t="shared" ref="AL87:AS87" si="158">+AL9*AL$92</f>
        <v>57.113910000000004</v>
      </c>
      <c r="AM87" s="831">
        <f t="shared" si="158"/>
        <v>56.438660300000009</v>
      </c>
      <c r="AN87" s="831">
        <f t="shared" si="158"/>
        <v>55.78069</v>
      </c>
      <c r="AO87" s="831">
        <f t="shared" si="158"/>
        <v>59.098941720000013</v>
      </c>
      <c r="AP87" s="831">
        <f t="shared" si="158"/>
        <v>60.157236132000016</v>
      </c>
      <c r="AQ87" s="831">
        <f t="shared" si="158"/>
        <v>61.95999250000002</v>
      </c>
      <c r="AR87" s="831">
        <f t="shared" ref="AR87" si="159">+AR9*AR$92</f>
        <v>60.936375743600003</v>
      </c>
      <c r="AS87" s="831">
        <f t="shared" si="158"/>
        <v>289.88918687618246</v>
      </c>
      <c r="AT87" s="831">
        <f t="shared" ref="AT87:BF87" si="160">+AT9*AT$92</f>
        <v>62.029075822560017</v>
      </c>
      <c r="AU87" s="831">
        <f t="shared" si="160"/>
        <v>68.30081631249999</v>
      </c>
      <c r="AV87" s="831">
        <f t="shared" si="160"/>
        <v>66.539145317959992</v>
      </c>
      <c r="AW87" s="831">
        <f t="shared" si="160"/>
        <v>71.655126255153988</v>
      </c>
      <c r="AX87" s="831">
        <f t="shared" si="160"/>
        <v>325.02711682543134</v>
      </c>
      <c r="AY87" s="831">
        <f t="shared" si="160"/>
        <v>92.523116656249996</v>
      </c>
      <c r="AZ87" s="831">
        <f t="shared" si="160"/>
        <v>90.882521495720482</v>
      </c>
      <c r="BA87" s="831">
        <f t="shared" si="160"/>
        <v>92.887611446757049</v>
      </c>
      <c r="BB87" s="831">
        <f t="shared" si="160"/>
        <v>97.693319149360988</v>
      </c>
      <c r="BC87" s="831">
        <f t="shared" si="160"/>
        <v>455.63220398906043</v>
      </c>
      <c r="BD87" s="831">
        <f t="shared" si="160"/>
        <v>99.436325662410553</v>
      </c>
      <c r="BE87" s="831">
        <f t="shared" si="160"/>
        <v>95.209122020155718</v>
      </c>
      <c r="BF87" s="831">
        <f t="shared" si="160"/>
        <v>100.01434584919124</v>
      </c>
    </row>
    <row r="88" spans="1:58" s="324" customFormat="1" ht="12">
      <c r="A88" s="397" t="s">
        <v>1030</v>
      </c>
      <c r="B88" s="831">
        <f t="shared" si="155"/>
        <v>89.25800000000001</v>
      </c>
      <c r="C88" s="831">
        <f t="shared" si="155"/>
        <v>101.82975</v>
      </c>
      <c r="D88" s="831">
        <f t="shared" si="155"/>
        <v>120.55654</v>
      </c>
      <c r="E88" s="831">
        <f t="shared" si="155"/>
        <v>136.88759999999999</v>
      </c>
      <c r="F88" s="831">
        <f t="shared" si="155"/>
        <v>142.90728000000001</v>
      </c>
      <c r="G88" s="831"/>
      <c r="H88" s="831"/>
      <c r="I88" s="831"/>
      <c r="J88" s="831"/>
      <c r="K88" s="831"/>
      <c r="L88" s="831"/>
      <c r="M88" s="1487">
        <f t="shared" si="156"/>
        <v>0.12486861701892527</v>
      </c>
      <c r="P88" s="831">
        <f t="shared" ref="P88:AK88" si="161">+P10*P$92</f>
        <v>23.177440000000001</v>
      </c>
      <c r="Q88" s="831">
        <f t="shared" si="161"/>
        <v>22.396919999999998</v>
      </c>
      <c r="R88" s="831">
        <f t="shared" si="161"/>
        <v>21.598199999999999</v>
      </c>
      <c r="S88" s="831">
        <f t="shared" si="161"/>
        <v>22.049560000000003</v>
      </c>
      <c r="T88" s="831">
        <f t="shared" si="161"/>
        <v>23.21332</v>
      </c>
      <c r="U88" s="831">
        <f t="shared" si="161"/>
        <v>24.075479999999999</v>
      </c>
      <c r="V88" s="831">
        <f t="shared" si="161"/>
        <v>26.099060000000001</v>
      </c>
      <c r="W88" s="831">
        <f t="shared" si="161"/>
        <v>27.287260000000003</v>
      </c>
      <c r="X88" s="831">
        <f t="shared" si="161"/>
        <v>27.347249999999999</v>
      </c>
      <c r="Y88" s="831">
        <f t="shared" si="161"/>
        <v>28.38654</v>
      </c>
      <c r="Z88" s="831">
        <f t="shared" si="161"/>
        <v>29.38598</v>
      </c>
      <c r="AA88" s="831">
        <f t="shared" si="161"/>
        <v>31.168279999999999</v>
      </c>
      <c r="AB88" s="831">
        <f t="shared" si="161"/>
        <v>31.615740000000006</v>
      </c>
      <c r="AC88" s="831">
        <f t="shared" si="161"/>
        <v>32.339249999999993</v>
      </c>
      <c r="AD88" s="831">
        <f t="shared" si="161"/>
        <v>33.403680000000001</v>
      </c>
      <c r="AE88" s="831">
        <f t="shared" si="161"/>
        <v>35.314079999999997</v>
      </c>
      <c r="AF88" s="831">
        <f t="shared" si="161"/>
        <v>37.124159999999996</v>
      </c>
      <c r="AG88" s="831">
        <f t="shared" si="161"/>
        <v>35.13600000000001</v>
      </c>
      <c r="AH88" s="831">
        <f t="shared" si="161"/>
        <v>36.636479999999999</v>
      </c>
      <c r="AI88" s="831">
        <f t="shared" si="161"/>
        <v>37.741680000000002</v>
      </c>
      <c r="AJ88" s="831">
        <f t="shared" si="161"/>
        <v>37.956210000000006</v>
      </c>
      <c r="AK88" s="831">
        <f t="shared" si="161"/>
        <v>40.272402000000007</v>
      </c>
      <c r="AL88" s="831">
        <f t="shared" ref="AL88:AS88" si="162">+AL10*AL$92</f>
        <v>43.787331000000002</v>
      </c>
      <c r="AM88" s="831">
        <f t="shared" si="162"/>
        <v>46.707856800000009</v>
      </c>
      <c r="AN88" s="831">
        <f t="shared" si="162"/>
        <v>47.812019999999997</v>
      </c>
      <c r="AO88" s="831">
        <f t="shared" si="162"/>
        <v>50.656235760000001</v>
      </c>
      <c r="AP88" s="831">
        <f t="shared" si="162"/>
        <v>51.563345256000005</v>
      </c>
      <c r="AQ88" s="831">
        <f t="shared" si="162"/>
        <v>53.108565000000013</v>
      </c>
      <c r="AR88" s="831">
        <f t="shared" ref="AR88" si="163">+AR10*AR$92</f>
        <v>52.2311792088</v>
      </c>
      <c r="AS88" s="831">
        <f t="shared" si="162"/>
        <v>248.4764458938707</v>
      </c>
      <c r="AT88" s="831">
        <f t="shared" ref="AT88:BF88" si="164">+AT10*AT$92</f>
        <v>53.167779276480005</v>
      </c>
      <c r="AU88" s="831">
        <f t="shared" si="164"/>
        <v>56.524813499999993</v>
      </c>
      <c r="AV88" s="831">
        <f t="shared" si="164"/>
        <v>57.033553129679987</v>
      </c>
      <c r="AW88" s="831">
        <f t="shared" si="164"/>
        <v>59.300794142196402</v>
      </c>
      <c r="AX88" s="831">
        <f t="shared" si="164"/>
        <v>273.64722831793455</v>
      </c>
      <c r="AY88" s="831">
        <f t="shared" si="164"/>
        <v>63.444422850000002</v>
      </c>
      <c r="AZ88" s="831">
        <f t="shared" si="164"/>
        <v>62.319443311351186</v>
      </c>
      <c r="BA88" s="831">
        <f t="shared" si="164"/>
        <v>61.925074297838037</v>
      </c>
      <c r="BB88" s="831">
        <f t="shared" si="164"/>
        <v>65.128879432907326</v>
      </c>
      <c r="BC88" s="831">
        <f t="shared" si="164"/>
        <v>307.95374155479777</v>
      </c>
      <c r="BD88" s="831">
        <f t="shared" si="164"/>
        <v>63.528763617651194</v>
      </c>
      <c r="BE88" s="831">
        <f t="shared" si="164"/>
        <v>62.565994470388048</v>
      </c>
      <c r="BF88" s="831">
        <f t="shared" si="164"/>
        <v>65.723712986611389</v>
      </c>
    </row>
    <row r="89" spans="1:58" s="324" customFormat="1" ht="12">
      <c r="A89" s="397" t="s">
        <v>1029</v>
      </c>
      <c r="B89" s="831">
        <f t="shared" si="155"/>
        <v>72.093000000000004</v>
      </c>
      <c r="C89" s="831">
        <f t="shared" si="155"/>
        <v>81.463800000000006</v>
      </c>
      <c r="D89" s="831">
        <f t="shared" si="155"/>
        <v>92.735799999999998</v>
      </c>
      <c r="E89" s="831">
        <f t="shared" si="155"/>
        <v>102.6657</v>
      </c>
      <c r="F89" s="831">
        <f t="shared" si="155"/>
        <v>111.84048</v>
      </c>
      <c r="G89" s="831"/>
      <c r="H89" s="831"/>
      <c r="I89" s="831"/>
      <c r="J89" s="831"/>
      <c r="K89" s="831"/>
      <c r="L89" s="831"/>
      <c r="M89" s="1487">
        <f t="shared" si="156"/>
        <v>0.11603157272448894</v>
      </c>
      <c r="P89" s="831">
        <f t="shared" ref="P89:AK89" si="165">+P11*P$92</f>
        <v>17.828800000000001</v>
      </c>
      <c r="Q89" s="831">
        <f t="shared" si="165"/>
        <v>18.08982</v>
      </c>
      <c r="R89" s="831">
        <f t="shared" si="165"/>
        <v>17.444699999999997</v>
      </c>
      <c r="S89" s="831">
        <f t="shared" si="165"/>
        <v>17.809260000000002</v>
      </c>
      <c r="T89" s="831">
        <f t="shared" si="165"/>
        <v>18.749219999999998</v>
      </c>
      <c r="U89" s="831">
        <f t="shared" si="165"/>
        <v>19.44558</v>
      </c>
      <c r="V89" s="831">
        <f t="shared" si="165"/>
        <v>20.0762</v>
      </c>
      <c r="W89" s="831">
        <f t="shared" si="165"/>
        <v>20.990200000000002</v>
      </c>
      <c r="X89" s="831">
        <f t="shared" si="165"/>
        <v>21.877800000000001</v>
      </c>
      <c r="Y89" s="831">
        <f t="shared" si="165"/>
        <v>21.835800000000003</v>
      </c>
      <c r="Z89" s="831">
        <f t="shared" si="165"/>
        <v>22.604600000000001</v>
      </c>
      <c r="AA89" s="831">
        <f t="shared" si="165"/>
        <v>23.9756</v>
      </c>
      <c r="AB89" s="831">
        <f t="shared" si="165"/>
        <v>24.319800000000004</v>
      </c>
      <c r="AC89" s="831">
        <f t="shared" si="165"/>
        <v>25.871399999999994</v>
      </c>
      <c r="AD89" s="831">
        <f t="shared" si="165"/>
        <v>25.052760000000003</v>
      </c>
      <c r="AE89" s="831">
        <f t="shared" si="165"/>
        <v>26.48556</v>
      </c>
      <c r="AF89" s="831">
        <f t="shared" si="165"/>
        <v>27.843119999999999</v>
      </c>
      <c r="AG89" s="831">
        <f t="shared" si="165"/>
        <v>26.352000000000004</v>
      </c>
      <c r="AH89" s="831">
        <f t="shared" si="165"/>
        <v>29.003879999999999</v>
      </c>
      <c r="AI89" s="831">
        <f t="shared" si="165"/>
        <v>29.878830000000001</v>
      </c>
      <c r="AJ89" s="831">
        <f t="shared" si="165"/>
        <v>29.70486</v>
      </c>
      <c r="AK89" s="831">
        <f t="shared" si="165"/>
        <v>29.766558000000007</v>
      </c>
      <c r="AL89" s="831">
        <f t="shared" ref="AL89:AS89" si="166">+AL11*AL$92</f>
        <v>32.364549000000004</v>
      </c>
      <c r="AM89" s="831">
        <f t="shared" si="166"/>
        <v>31.138571200000005</v>
      </c>
      <c r="AN89" s="831">
        <f t="shared" si="166"/>
        <v>31.874679999999998</v>
      </c>
      <c r="AO89" s="831">
        <f t="shared" si="166"/>
        <v>33.770823840000006</v>
      </c>
      <c r="AP89" s="831">
        <f t="shared" si="166"/>
        <v>34.375563504000006</v>
      </c>
      <c r="AQ89" s="831">
        <f t="shared" si="166"/>
        <v>35.405710000000006</v>
      </c>
      <c r="AR89" s="831">
        <f t="shared" ref="AR89" si="167">+AR11*AR$92</f>
        <v>34.820786139200003</v>
      </c>
      <c r="AS89" s="831">
        <f t="shared" si="166"/>
        <v>165.65096392924713</v>
      </c>
      <c r="AT89" s="831">
        <f t="shared" ref="AT89:BF89" si="168">+AT11*AT$92</f>
        <v>35.445186184320008</v>
      </c>
      <c r="AU89" s="831">
        <f t="shared" si="168"/>
        <v>37.683208999999998</v>
      </c>
      <c r="AV89" s="831">
        <f t="shared" si="168"/>
        <v>38.022368753119999</v>
      </c>
      <c r="AW89" s="831">
        <f t="shared" si="168"/>
        <v>39.53386276146427</v>
      </c>
      <c r="AX89" s="831">
        <f t="shared" si="168"/>
        <v>182.43148554528969</v>
      </c>
      <c r="AY89" s="831">
        <f t="shared" si="168"/>
        <v>42.296281900000004</v>
      </c>
      <c r="AZ89" s="831">
        <f t="shared" si="168"/>
        <v>41.546295540900793</v>
      </c>
      <c r="BA89" s="831">
        <f t="shared" si="168"/>
        <v>41.283382865225356</v>
      </c>
      <c r="BB89" s="831">
        <f t="shared" si="168"/>
        <v>43.419252955271553</v>
      </c>
      <c r="BC89" s="831">
        <f t="shared" si="168"/>
        <v>205.3024943698652</v>
      </c>
      <c r="BD89" s="831">
        <f t="shared" si="168"/>
        <v>44.19392251662692</v>
      </c>
      <c r="BE89" s="831">
        <f t="shared" si="168"/>
        <v>0</v>
      </c>
      <c r="BF89" s="831">
        <f t="shared" si="168"/>
        <v>0</v>
      </c>
    </row>
    <row r="90" spans="1:58" s="324" customFormat="1" ht="12">
      <c r="A90" s="397" t="s">
        <v>687</v>
      </c>
      <c r="B90" s="831">
        <f t="shared" si="155"/>
        <v>30.896999999999998</v>
      </c>
      <c r="C90" s="831">
        <f t="shared" si="155"/>
        <v>48.878280000000004</v>
      </c>
      <c r="D90" s="831">
        <f t="shared" si="155"/>
        <v>55.641479999999994</v>
      </c>
      <c r="E90" s="831">
        <f t="shared" si="155"/>
        <v>79.851100000000002</v>
      </c>
      <c r="F90" s="831">
        <f t="shared" si="155"/>
        <v>99.413760000000011</v>
      </c>
      <c r="G90" s="831"/>
      <c r="H90" s="831"/>
      <c r="I90" s="831"/>
      <c r="J90" s="831"/>
      <c r="K90" s="831"/>
      <c r="L90" s="831"/>
      <c r="M90" s="1552">
        <f t="shared" si="156"/>
        <v>0.33931442608308782</v>
      </c>
      <c r="P90" s="831">
        <f t="shared" ref="P90:AK90" si="169">+P12*P$92</f>
        <v>8.0229599999999994</v>
      </c>
      <c r="Q90" s="831">
        <f t="shared" si="169"/>
        <v>7.7527799999999996</v>
      </c>
      <c r="R90" s="831">
        <f t="shared" si="169"/>
        <v>7.4762999999999993</v>
      </c>
      <c r="S90" s="831">
        <f t="shared" si="169"/>
        <v>7.6325400000000005</v>
      </c>
      <c r="T90" s="831">
        <f t="shared" si="169"/>
        <v>8.03538</v>
      </c>
      <c r="U90" s="831">
        <f t="shared" si="169"/>
        <v>8.3338199999999993</v>
      </c>
      <c r="V90" s="831">
        <f t="shared" si="169"/>
        <v>11.04191</v>
      </c>
      <c r="W90" s="831">
        <f t="shared" si="169"/>
        <v>11.54461</v>
      </c>
      <c r="X90" s="831">
        <f t="shared" si="169"/>
        <v>13.126679999999999</v>
      </c>
      <c r="Y90" s="831">
        <f t="shared" si="169"/>
        <v>12.009690000000001</v>
      </c>
      <c r="Z90" s="831">
        <f t="shared" si="169"/>
        <v>12.43253</v>
      </c>
      <c r="AA90" s="831">
        <f t="shared" si="169"/>
        <v>13.186579999999999</v>
      </c>
      <c r="AB90" s="831">
        <f t="shared" si="169"/>
        <v>14.591880000000002</v>
      </c>
      <c r="AC90" s="831">
        <f t="shared" si="169"/>
        <v>16.816409999999998</v>
      </c>
      <c r="AD90" s="831">
        <f t="shared" si="169"/>
        <v>19.485480000000003</v>
      </c>
      <c r="AE90" s="831">
        <f t="shared" si="169"/>
        <v>20.599880000000002</v>
      </c>
      <c r="AF90" s="831">
        <f t="shared" si="169"/>
        <v>21.655760000000001</v>
      </c>
      <c r="AG90" s="831">
        <f t="shared" si="169"/>
        <v>21.960000000000004</v>
      </c>
      <c r="AH90" s="831">
        <f t="shared" si="169"/>
        <v>22.897799999999997</v>
      </c>
      <c r="AI90" s="831">
        <f t="shared" si="169"/>
        <v>23.588550000000001</v>
      </c>
      <c r="AJ90" s="831">
        <f t="shared" si="169"/>
        <v>26.404320000000002</v>
      </c>
      <c r="AK90" s="831">
        <f t="shared" si="169"/>
        <v>28.015584000000004</v>
      </c>
      <c r="AL90" s="831">
        <f t="shared" ref="AL90:AS90" si="170">+AL12*AL$92</f>
        <v>30.460752000000003</v>
      </c>
      <c r="AM90" s="831">
        <f t="shared" si="170"/>
        <v>35.030892600000008</v>
      </c>
      <c r="AN90" s="831">
        <f t="shared" si="170"/>
        <v>37.8511825</v>
      </c>
      <c r="AO90" s="831">
        <f t="shared" si="170"/>
        <v>40.10285331</v>
      </c>
      <c r="AP90" s="831">
        <f t="shared" si="170"/>
        <v>38.672508942000007</v>
      </c>
      <c r="AQ90" s="831">
        <f t="shared" si="170"/>
        <v>39.831423750000006</v>
      </c>
      <c r="AR90" s="831">
        <f t="shared" ref="AR90" si="171">+AR12*AR$92</f>
        <v>39.1733844066</v>
      </c>
      <c r="AS90" s="831">
        <f t="shared" si="170"/>
        <v>188.87701020897748</v>
      </c>
      <c r="AT90" s="831">
        <f t="shared" ref="AT90:BF90" si="172">+AT12*AT$92</f>
        <v>42.091158593880003</v>
      </c>
      <c r="AU90" s="831">
        <f t="shared" si="172"/>
        <v>11.7760028125</v>
      </c>
      <c r="AV90" s="831">
        <f t="shared" si="172"/>
        <v>42.775164847259994</v>
      </c>
      <c r="AW90" s="831">
        <f t="shared" si="172"/>
        <v>44.475595606647303</v>
      </c>
      <c r="AX90" s="831">
        <f t="shared" si="172"/>
        <v>171.35192688278454</v>
      </c>
      <c r="AY90" s="831">
        <f t="shared" si="172"/>
        <v>47.583317137500011</v>
      </c>
      <c r="AZ90" s="831">
        <f t="shared" si="172"/>
        <v>46.739582483513395</v>
      </c>
      <c r="BA90" s="831">
        <f t="shared" si="172"/>
        <v>46.443805723378532</v>
      </c>
      <c r="BB90" s="831">
        <f t="shared" si="172"/>
        <v>48.846659574680501</v>
      </c>
      <c r="BC90" s="831">
        <f t="shared" si="172"/>
        <v>230.96530616609837</v>
      </c>
      <c r="BD90" s="831">
        <f t="shared" si="172"/>
        <v>49.718162831205291</v>
      </c>
      <c r="BE90" s="831">
        <f t="shared" si="172"/>
        <v>95.209122020155718</v>
      </c>
      <c r="BF90" s="831">
        <f t="shared" si="172"/>
        <v>100.01434584919124</v>
      </c>
    </row>
    <row r="91" spans="1:58" s="324" customFormat="1" ht="12">
      <c r="A91" s="397" t="s">
        <v>1418</v>
      </c>
      <c r="B91" s="831">
        <f t="shared" si="155"/>
        <v>68.660000000000011</v>
      </c>
      <c r="C91" s="831">
        <f t="shared" si="155"/>
        <v>65.171040000000005</v>
      </c>
      <c r="D91" s="831">
        <f t="shared" si="155"/>
        <v>69.551849999999988</v>
      </c>
      <c r="E91" s="831">
        <f t="shared" si="155"/>
        <v>85.554749999999999</v>
      </c>
      <c r="F91" s="831">
        <f t="shared" si="155"/>
        <v>86.987040000000007</v>
      </c>
      <c r="G91" s="831"/>
      <c r="H91" s="831"/>
      <c r="I91" s="831"/>
      <c r="J91" s="831"/>
      <c r="K91" s="831"/>
      <c r="L91" s="831"/>
      <c r="M91" s="1487">
        <f t="shared" si="156"/>
        <v>6.0932340989485745E-2</v>
      </c>
      <c r="P91" s="831">
        <f t="shared" ref="P91:AK91" si="173">+P13*P$92</f>
        <v>18.72024</v>
      </c>
      <c r="Q91" s="831">
        <f t="shared" si="173"/>
        <v>17.228400000000001</v>
      </c>
      <c r="R91" s="831">
        <f t="shared" si="173"/>
        <v>16.614000000000001</v>
      </c>
      <c r="S91" s="831">
        <f t="shared" si="173"/>
        <v>16.961200000000002</v>
      </c>
      <c r="T91" s="831">
        <f t="shared" si="173"/>
        <v>17.856400000000001</v>
      </c>
      <c r="U91" s="831">
        <f t="shared" si="173"/>
        <v>18.519600000000001</v>
      </c>
      <c r="V91" s="831">
        <f t="shared" si="173"/>
        <v>17.064770000000003</v>
      </c>
      <c r="W91" s="831">
        <f t="shared" si="173"/>
        <v>16.792160000000003</v>
      </c>
      <c r="X91" s="831">
        <f t="shared" si="173"/>
        <v>17.50224</v>
      </c>
      <c r="Y91" s="831">
        <f t="shared" si="173"/>
        <v>17.468640000000001</v>
      </c>
      <c r="Z91" s="831">
        <f t="shared" si="173"/>
        <v>18.083680000000001</v>
      </c>
      <c r="AA91" s="831">
        <f t="shared" si="173"/>
        <v>19.180479999999999</v>
      </c>
      <c r="AB91" s="831">
        <f t="shared" si="173"/>
        <v>18.239850000000001</v>
      </c>
      <c r="AC91" s="831">
        <f t="shared" si="173"/>
        <v>18.109979999999997</v>
      </c>
      <c r="AD91" s="831">
        <f t="shared" si="173"/>
        <v>20.877300000000002</v>
      </c>
      <c r="AE91" s="831">
        <f t="shared" si="173"/>
        <v>22.071299999999997</v>
      </c>
      <c r="AF91" s="831">
        <f t="shared" si="173"/>
        <v>23.2026</v>
      </c>
      <c r="AG91" s="831">
        <f t="shared" si="173"/>
        <v>20.496000000000006</v>
      </c>
      <c r="AH91" s="831">
        <f t="shared" si="173"/>
        <v>21.371279999999999</v>
      </c>
      <c r="AI91" s="831">
        <f t="shared" si="173"/>
        <v>22.015980000000003</v>
      </c>
      <c r="AJ91" s="831">
        <f t="shared" si="173"/>
        <v>23.103780000000004</v>
      </c>
      <c r="AK91" s="831">
        <f t="shared" si="173"/>
        <v>24.513636000000005</v>
      </c>
      <c r="AL91" s="831">
        <f t="shared" ref="AL91:AS91" si="174">+AL13*AL$92</f>
        <v>26.653158000000005</v>
      </c>
      <c r="AM91" s="831">
        <f t="shared" si="174"/>
        <v>25.300089100000005</v>
      </c>
      <c r="AN91" s="831">
        <f t="shared" si="174"/>
        <v>25.898177499999999</v>
      </c>
      <c r="AO91" s="831">
        <f t="shared" si="174"/>
        <v>27.438794370000004</v>
      </c>
      <c r="AP91" s="831">
        <f t="shared" si="174"/>
        <v>30.078618066000008</v>
      </c>
      <c r="AQ91" s="831">
        <f t="shared" si="174"/>
        <v>30.97999625000001</v>
      </c>
      <c r="AR91" s="831">
        <f t="shared" ref="AR91" si="175">+AR13*AR$92</f>
        <v>30.468187871800001</v>
      </c>
      <c r="AS91" s="831">
        <f t="shared" si="174"/>
        <v>142.42491764951677</v>
      </c>
      <c r="AT91" s="831">
        <f t="shared" ref="AT91:BF91" si="176">+AT13*AT$92</f>
        <v>28.799213774760005</v>
      </c>
      <c r="AU91" s="831">
        <f t="shared" si="176"/>
        <v>30.617607312499999</v>
      </c>
      <c r="AV91" s="831">
        <f t="shared" si="176"/>
        <v>33.269572658979996</v>
      </c>
      <c r="AW91" s="831">
        <f t="shared" si="176"/>
        <v>32.121263493689717</v>
      </c>
      <c r="AX91" s="831">
        <f t="shared" si="176"/>
        <v>151.11146965513407</v>
      </c>
      <c r="AY91" s="831">
        <f t="shared" si="176"/>
        <v>18.504623331250002</v>
      </c>
      <c r="AZ91" s="831">
        <f t="shared" si="176"/>
        <v>18.176504299144099</v>
      </c>
      <c r="BA91" s="831">
        <f t="shared" si="176"/>
        <v>15.481268574459509</v>
      </c>
      <c r="BB91" s="831">
        <f t="shared" si="176"/>
        <v>16.282219858226831</v>
      </c>
      <c r="BC91" s="831">
        <f t="shared" si="176"/>
        <v>83.28684373183556</v>
      </c>
      <c r="BD91" s="831">
        <f t="shared" si="176"/>
        <v>19.334841101024278</v>
      </c>
      <c r="BE91" s="831">
        <f t="shared" si="176"/>
        <v>19.041824404031146</v>
      </c>
      <c r="BF91" s="831">
        <f t="shared" si="176"/>
        <v>20.002869169838252</v>
      </c>
    </row>
    <row r="92" spans="1:58" s="324" customFormat="1" ht="12">
      <c r="A92" s="1493" t="s">
        <v>111</v>
      </c>
      <c r="B92" s="1496">
        <f>+SUM(Q92:T92)</f>
        <v>343.3</v>
      </c>
      <c r="C92" s="1496">
        <f>+SUM(U92:X92)</f>
        <v>407.31900000000002</v>
      </c>
      <c r="D92" s="1496">
        <f>+SUM(Y92:AB92)</f>
        <v>463.67899999999997</v>
      </c>
      <c r="E92" s="1496">
        <f>+SUM(AC92:AF92)</f>
        <v>570.36500000000001</v>
      </c>
      <c r="F92" s="1496">
        <f>+SUM(AG92:AJ92)</f>
        <v>621.33600000000001</v>
      </c>
      <c r="G92" s="1496"/>
      <c r="H92" s="1496"/>
      <c r="I92" s="1496"/>
      <c r="J92" s="1496"/>
      <c r="K92" s="1496"/>
      <c r="L92" s="1496"/>
      <c r="M92" s="1500">
        <f t="shared" si="156"/>
        <v>0.1598803166429299</v>
      </c>
      <c r="P92" s="1501">
        <f>+Drivers!CO213</f>
        <v>89.144000000000005</v>
      </c>
      <c r="Q92" s="1501">
        <f>+Drivers!CQ213</f>
        <v>86.141999999999996</v>
      </c>
      <c r="R92" s="1501">
        <f>+Drivers!CR213</f>
        <v>83.07</v>
      </c>
      <c r="S92" s="1501">
        <f>+Drivers!CS213</f>
        <v>84.806000000000012</v>
      </c>
      <c r="T92" s="1501">
        <f>+Drivers!CT213</f>
        <v>89.281999999999996</v>
      </c>
      <c r="U92" s="1501">
        <f>+Drivers!CV213</f>
        <v>92.597999999999999</v>
      </c>
      <c r="V92" s="1501">
        <f>+Drivers!CW213</f>
        <v>100.381</v>
      </c>
      <c r="W92" s="1501">
        <f>+Drivers!CX213</f>
        <v>104.95100000000001</v>
      </c>
      <c r="X92" s="1501">
        <f>+Drivers!CY213</f>
        <v>109.389</v>
      </c>
      <c r="Y92" s="1501">
        <f>+Drivers!DA213</f>
        <v>109.179</v>
      </c>
      <c r="Z92" s="1501">
        <f>+Drivers!DB213</f>
        <v>113.023</v>
      </c>
      <c r="AA92" s="1501">
        <f>+Drivers!DC213</f>
        <v>119.878</v>
      </c>
      <c r="AB92" s="1501">
        <f>+Drivers!DD213-AB93</f>
        <v>121.59900000000002</v>
      </c>
      <c r="AC92" s="1501">
        <f>+Drivers!DF213-AC93</f>
        <v>129.35699999999997</v>
      </c>
      <c r="AD92" s="1501">
        <f>+Drivers!DG213-AD93</f>
        <v>139.18200000000002</v>
      </c>
      <c r="AE92" s="1501">
        <f>+Drivers!DH213-AE93</f>
        <v>147.142</v>
      </c>
      <c r="AF92" s="1501">
        <f>+Drivers!DI213-AF93</f>
        <v>154.684</v>
      </c>
      <c r="AG92" s="1501">
        <f>+Drivers!DK213-AG93</f>
        <v>146.40000000000003</v>
      </c>
      <c r="AH92" s="1501">
        <f>+Drivers!DL213-AH93</f>
        <v>152.65199999999999</v>
      </c>
      <c r="AI92" s="1501">
        <f>+Drivers!DM213-AI93</f>
        <v>157.25700000000001</v>
      </c>
      <c r="AJ92" s="1501">
        <f>+Drivers!DN213-AJ93</f>
        <v>165.02700000000002</v>
      </c>
      <c r="AK92" s="1501">
        <f>+Drivers!DP213-AK93</f>
        <v>175.09740000000002</v>
      </c>
      <c r="AL92" s="1501">
        <f>+Drivers!DQ213-AL93</f>
        <v>190.37970000000001</v>
      </c>
      <c r="AM92" s="1501">
        <f>+Drivers!DR213-AM93</f>
        <v>194.61607000000004</v>
      </c>
      <c r="AN92" s="1501">
        <f>+Drivers!DS213-AN93</f>
        <v>199.21674999999999</v>
      </c>
      <c r="AO92" s="1501">
        <f>+Drivers!DU213-AO93</f>
        <v>211.06764900000002</v>
      </c>
      <c r="AP92" s="1501">
        <f>+Drivers!DV213-AP93</f>
        <v>214.84727190000004</v>
      </c>
      <c r="AQ92" s="1501">
        <f>+Drivers!DW213-AQ93</f>
        <v>221.28568750000005</v>
      </c>
      <c r="AR92" s="1501">
        <f>+Drivers!DX213-AR93</f>
        <v>217.62991337</v>
      </c>
      <c r="AS92" s="1501">
        <f>+Drivers!DY213-AS93</f>
        <v>1035.3185245577945</v>
      </c>
      <c r="AT92" s="1501">
        <f>+Drivers!DZ213-AT93</f>
        <v>221.53241365200003</v>
      </c>
      <c r="AU92" s="1501">
        <f>+Drivers!EA213-AU93</f>
        <v>235.52005624999998</v>
      </c>
      <c r="AV92" s="1501">
        <f>+Drivers!EB213-AV93</f>
        <v>237.63980470699997</v>
      </c>
      <c r="AW92" s="1501">
        <f>+Drivers!EC213-AW93</f>
        <v>247.08664225915169</v>
      </c>
      <c r="AX92" s="1501">
        <f>+Drivers!ED213-AX93</f>
        <v>1140.1967846580606</v>
      </c>
      <c r="AY92" s="1501">
        <f>+Drivers!EE213-AY93</f>
        <v>264.35176187500002</v>
      </c>
      <c r="AZ92" s="1501">
        <f>+Drivers!EF213-AZ93</f>
        <v>259.66434713062995</v>
      </c>
      <c r="BA92" s="1501">
        <f>+Drivers!EG213-BA93</f>
        <v>258.02114290765849</v>
      </c>
      <c r="BB92" s="1501">
        <f>+Drivers!EH213-BB93</f>
        <v>271.37033097044718</v>
      </c>
      <c r="BC92" s="1501">
        <f>+Drivers!EI213-BC93</f>
        <v>1283.1405898116575</v>
      </c>
      <c r="BD92" s="1501">
        <f>+Drivers!EJ213-BD93</f>
        <v>276.21201572891823</v>
      </c>
      <c r="BE92" s="1501">
        <f>+Drivers!EK213-BE93</f>
        <v>272.02606291473063</v>
      </c>
      <c r="BF92" s="1501">
        <f>+Drivers!EL213-BF93</f>
        <v>285.75527385483213</v>
      </c>
    </row>
    <row r="93" spans="1:58" s="324" customFormat="1" ht="12">
      <c r="A93" s="1099" t="s">
        <v>1422</v>
      </c>
      <c r="P93" s="1502"/>
      <c r="Q93" s="1502"/>
      <c r="R93" s="1502"/>
      <c r="S93" s="1502"/>
      <c r="T93" s="1502"/>
      <c r="U93" s="1502"/>
      <c r="V93" s="1502"/>
      <c r="W93" s="1502"/>
      <c r="X93" s="1502"/>
      <c r="Y93" s="1502"/>
      <c r="Z93" s="1502"/>
      <c r="AA93" s="1502"/>
      <c r="AB93" s="1513">
        <f>+'Organic Growth'!DD140</f>
        <v>21.6</v>
      </c>
      <c r="AC93" s="1513">
        <f>+'Organic Growth'!DF140</f>
        <v>34.200000000000003</v>
      </c>
      <c r="AD93" s="1513">
        <f>+'Organic Growth'!DG140</f>
        <v>37.299999999999997</v>
      </c>
      <c r="AE93" s="1513">
        <f>+'Organic Growth'!DH140</f>
        <v>39.700000000000003</v>
      </c>
      <c r="AF93" s="1513">
        <f>+'Organic Growth'!DI140</f>
        <v>37.5</v>
      </c>
      <c r="AG93" s="1497">
        <f>+AC93*(1+AG95)</f>
        <v>39.33</v>
      </c>
      <c r="AH93" s="1497">
        <f>+AD93*(1+AH95)</f>
        <v>42.894999999999996</v>
      </c>
      <c r="AI93" s="1497">
        <f>+AE93*(1+AI95)</f>
        <v>44.860999999999997</v>
      </c>
      <c r="AJ93" s="1497">
        <f>+AF93*(1+AJ95)</f>
        <v>42.374999999999993</v>
      </c>
      <c r="AK93" s="1497">
        <f>+AG93*(1+AK95)</f>
        <v>44.049600000000005</v>
      </c>
      <c r="AL93" s="1497">
        <f t="shared" ref="AL93:AS93" si="177">+AH93*(1+AL95)</f>
        <v>48.900300000000001</v>
      </c>
      <c r="AM93" s="1497">
        <f t="shared" si="177"/>
        <v>50.69292999999999</v>
      </c>
      <c r="AN93" s="1497">
        <f t="shared" si="177"/>
        <v>48.731249999999989</v>
      </c>
      <c r="AO93" s="1497">
        <f>+AL93*(1+AO95)</f>
        <v>57.213350999999996</v>
      </c>
      <c r="AP93" s="1497">
        <f>+AM93*(1+AP95)</f>
        <v>59.310728099999984</v>
      </c>
      <c r="AQ93" s="1497">
        <f>+AN93*(1+AQ95)</f>
        <v>55.066312499999981</v>
      </c>
      <c r="AR93" s="1497">
        <f>+AO93*(1+AR95)</f>
        <v>64.651086629999995</v>
      </c>
      <c r="AS93" s="1497">
        <f t="shared" si="177"/>
        <v>65.753475442205598</v>
      </c>
      <c r="AT93" s="1497">
        <f t="shared" ref="AT93" si="178">+AP93*(1+AT95)</f>
        <v>64.055586347999991</v>
      </c>
      <c r="AU93" s="1497">
        <f t="shared" ref="AU93" si="179">+AQ93*(1+AU95)</f>
        <v>60.572943749999986</v>
      </c>
      <c r="AV93" s="1497">
        <f t="shared" ref="AV93" si="180">+AR93*(1+AV95)</f>
        <v>71.116195293000004</v>
      </c>
      <c r="AW93" s="1497">
        <f t="shared" ref="AW93" si="181">+AS93*(1+AW95)</f>
        <v>72.98635774084822</v>
      </c>
      <c r="AX93" s="1497">
        <f t="shared" ref="AX93" si="182">+AT93*(1+AX95)</f>
        <v>70.313215341939497</v>
      </c>
      <c r="AY93" s="1497">
        <f t="shared" ref="AY93" si="183">+AU93*(1+AY95)</f>
        <v>66.630238124999991</v>
      </c>
      <c r="AZ93" s="1497">
        <f t="shared" ref="AZ93" si="184">+AV93*(1+AZ95)</f>
        <v>77.516652869370006</v>
      </c>
      <c r="BA93" s="1497">
        <f t="shared" ref="BA93" si="185">+AW93*(1+BA95)</f>
        <v>81.014857092341529</v>
      </c>
      <c r="BB93" s="1497">
        <f t="shared" ref="BB93" si="186">+AX93*(1+BB95)</f>
        <v>78.04766902955285</v>
      </c>
      <c r="BC93" s="1497">
        <f t="shared" ref="BC93" si="187">+AY93*(1+BC95)</f>
        <v>73.476410188342683</v>
      </c>
      <c r="BD93" s="1497">
        <f t="shared" ref="BD93" si="188">+AZ93*(1+BD95)</f>
        <v>88.368984271081814</v>
      </c>
      <c r="BE93" s="1497">
        <f t="shared" ref="BE93" si="189">+BA93*(1+BE95)</f>
        <v>92.356937085269351</v>
      </c>
      <c r="BF93" s="1497">
        <f t="shared" ref="BF93" si="190">+BB93*(1+BF95)</f>
        <v>92.876726145167893</v>
      </c>
    </row>
    <row r="94" spans="1:58" s="324" customFormat="1" ht="12">
      <c r="A94" s="1099" t="s">
        <v>1423</v>
      </c>
      <c r="C94" s="1512">
        <f>+C92/B92-1</f>
        <v>0.18648121176813293</v>
      </c>
      <c r="D94" s="1512">
        <f>+D92/C92-1</f>
        <v>0.13836820771925673</v>
      </c>
      <c r="E94" s="1512">
        <f>+E92/D92-1</f>
        <v>0.2300858999437112</v>
      </c>
      <c r="F94" s="1512">
        <f>+F92/E92-1</f>
        <v>8.9365581688918505E-2</v>
      </c>
      <c r="P94" s="1502"/>
      <c r="Q94" s="1502"/>
      <c r="R94" s="1502"/>
      <c r="S94" s="1502"/>
      <c r="T94" s="1502"/>
      <c r="U94" s="1512">
        <f t="shared" ref="U94:AK94" si="191">+U92/Q92-1</f>
        <v>7.4946019363376859E-2</v>
      </c>
      <c r="V94" s="1512">
        <f t="shared" si="191"/>
        <v>0.20839051402431696</v>
      </c>
      <c r="W94" s="1512">
        <f t="shared" si="191"/>
        <v>0.23754215503620024</v>
      </c>
      <c r="X94" s="1512">
        <f t="shared" si="191"/>
        <v>0.22520776864317549</v>
      </c>
      <c r="Y94" s="1512">
        <f t="shared" si="191"/>
        <v>0.17906434264238968</v>
      </c>
      <c r="Z94" s="1512">
        <f t="shared" si="191"/>
        <v>0.12594016796007201</v>
      </c>
      <c r="AA94" s="1512">
        <f t="shared" si="191"/>
        <v>0.1422282779582853</v>
      </c>
      <c r="AB94" s="1512">
        <f t="shared" si="191"/>
        <v>0.11161999835449654</v>
      </c>
      <c r="AC94" s="1512">
        <f t="shared" si="191"/>
        <v>0.18481576127277188</v>
      </c>
      <c r="AD94" s="1512">
        <f t="shared" si="191"/>
        <v>0.23144846624138471</v>
      </c>
      <c r="AE94" s="1512">
        <f t="shared" si="191"/>
        <v>0.22743122174210439</v>
      </c>
      <c r="AF94" s="1512">
        <f t="shared" si="191"/>
        <v>0.27208282962853292</v>
      </c>
      <c r="AG94" s="1512">
        <f t="shared" si="191"/>
        <v>0.13175166399962945</v>
      </c>
      <c r="AH94" s="1512">
        <f t="shared" si="191"/>
        <v>9.6779756002931094E-2</v>
      </c>
      <c r="AI94" s="1512">
        <f t="shared" si="191"/>
        <v>6.8743118891954724E-2</v>
      </c>
      <c r="AJ94" s="1512">
        <f t="shared" si="191"/>
        <v>6.6865351296837572E-2</v>
      </c>
      <c r="AK94" s="1512">
        <f t="shared" si="191"/>
        <v>0.19602049180327863</v>
      </c>
      <c r="AL94" s="1512">
        <f>+AL92/AH92-1</f>
        <v>0.24714841600503124</v>
      </c>
      <c r="AM94" s="1512">
        <f>+AM92/AI92-1</f>
        <v>0.23756697635081436</v>
      </c>
      <c r="AN94" s="1512">
        <f>+AN92/AJ92-1</f>
        <v>0.20717670441806479</v>
      </c>
      <c r="AO94" s="1512">
        <f>+AO92/AL92-1</f>
        <v>0.10866678012414144</v>
      </c>
      <c r="AP94" s="1512">
        <f>+AP92/AM92-1</f>
        <v>0.10395442627117069</v>
      </c>
      <c r="AQ94" s="1512">
        <f>+AQ92/AN92-1</f>
        <v>0.11077852389420095</v>
      </c>
      <c r="AR94" s="1512">
        <f>+AR92/AO92-1</f>
        <v>3.10908109371133E-2</v>
      </c>
      <c r="AS94" s="1512"/>
      <c r="AT94" s="1512">
        <f>+AT92/AO92-1</f>
        <v>4.9580145046292712E-2</v>
      </c>
      <c r="AU94" s="1512">
        <f t="shared" ref="AU94:BF94" si="192">+AU92/AP92-1</f>
        <v>9.6220837095953637E-2</v>
      </c>
      <c r="AV94" s="1512">
        <f t="shared" si="192"/>
        <v>7.3904993096310934E-2</v>
      </c>
      <c r="AW94" s="1512">
        <f t="shared" si="192"/>
        <v>0.13535238990364018</v>
      </c>
      <c r="AX94" s="1512">
        <f t="shared" si="192"/>
        <v>0.10130047672532627</v>
      </c>
      <c r="AY94" s="1512">
        <f t="shared" si="192"/>
        <v>0.19328705681085512</v>
      </c>
      <c r="AZ94" s="1512">
        <f t="shared" si="192"/>
        <v>0.10251479752960524</v>
      </c>
      <c r="BA94" s="1512">
        <f t="shared" si="192"/>
        <v>8.5765674760538868E-2</v>
      </c>
      <c r="BB94" s="1512">
        <f t="shared" si="192"/>
        <v>9.8280054677444051E-2</v>
      </c>
      <c r="BC94" s="1512">
        <f t="shared" si="192"/>
        <v>0.1253676620360451</v>
      </c>
      <c r="BD94" s="1512">
        <f t="shared" si="192"/>
        <v>4.4865423895023682E-2</v>
      </c>
      <c r="BE94" s="1512">
        <f t="shared" si="192"/>
        <v>4.7606519419016946E-2</v>
      </c>
      <c r="BF94" s="1512">
        <f t="shared" si="192"/>
        <v>0.10748782303122817</v>
      </c>
    </row>
    <row r="95" spans="1:58" s="324" customFormat="1" ht="12">
      <c r="A95" s="1099" t="s">
        <v>1424</v>
      </c>
      <c r="P95" s="829"/>
      <c r="Q95" s="1503">
        <f>+'Organic Growth'!CQ$138</f>
        <v>0.24</v>
      </c>
      <c r="R95" s="1503">
        <f>+'Organic Growth'!CR$138</f>
        <v>0.2</v>
      </c>
      <c r="S95" s="1503">
        <f>+'Organic Growth'!CS$138</f>
        <v>0.17</v>
      </c>
      <c r="T95" s="1503">
        <f>+'Organic Growth'!CT$138</f>
        <v>0.12</v>
      </c>
      <c r="U95" s="1503">
        <f>+'Organic Growth'!CV$138</f>
        <v>0.15</v>
      </c>
      <c r="V95" s="1503">
        <f>+'Organic Growth'!CW$138</f>
        <v>0.22</v>
      </c>
      <c r="W95" s="1503">
        <f>+'Organic Growth'!CX$138</f>
        <v>0.24</v>
      </c>
      <c r="X95" s="1503">
        <f>+'Organic Growth'!CY$138</f>
        <v>0.28999999999999998</v>
      </c>
      <c r="Y95" s="1503">
        <f>+'Organic Growth'!DA$138</f>
        <v>0.25</v>
      </c>
      <c r="Z95" s="1503">
        <f>+'Organic Growth'!DB$138</f>
        <v>0.26</v>
      </c>
      <c r="AA95" s="1503">
        <f>+'Organic Growth'!DC$138</f>
        <v>0.26</v>
      </c>
      <c r="AB95" s="1503">
        <f>+'Organic Growth'!DD$138</f>
        <v>0.25</v>
      </c>
      <c r="AC95" s="1503">
        <f>+'Organic Growth'!DF$138</f>
        <v>0.25</v>
      </c>
      <c r="AD95" s="1503">
        <f>+'Organic Growth'!DG$138</f>
        <v>0.21</v>
      </c>
      <c r="AE95" s="1503">
        <f>+'Organic Growth'!DH$138</f>
        <v>0.19</v>
      </c>
      <c r="AF95" s="1503">
        <f>+'Organic Growth'!DI$138</f>
        <v>0.21</v>
      </c>
      <c r="AG95" s="1503">
        <f>+'Organic Growth'!DK$138</f>
        <v>0.15</v>
      </c>
      <c r="AH95" s="1503">
        <f>+'Organic Growth'!DL$138</f>
        <v>0.15</v>
      </c>
      <c r="AI95" s="1503">
        <f>+'Organic Growth'!DM$138</f>
        <v>0.13</v>
      </c>
      <c r="AJ95" s="1503">
        <f>+'Organic Growth'!DN$138</f>
        <v>0.13</v>
      </c>
      <c r="AK95" s="1503">
        <f>+'Organic Growth'!DP$138</f>
        <v>0.12</v>
      </c>
      <c r="AL95" s="1503">
        <f>+'Organic Growth'!DQ$138</f>
        <v>0.14000000000000001</v>
      </c>
      <c r="AM95" s="1503">
        <f>+'Organic Growth'!DR$138</f>
        <v>0.13</v>
      </c>
      <c r="AN95" s="1503">
        <f>+'Organic Growth'!DS$138</f>
        <v>0.15</v>
      </c>
      <c r="AO95" s="1503">
        <f>+'Organic Growth'!DU$138</f>
        <v>0.17</v>
      </c>
      <c r="AP95" s="1503">
        <f>+'Organic Growth'!DV$138</f>
        <v>0.17</v>
      </c>
      <c r="AQ95" s="1503">
        <f>+'Organic Growth'!DW$138</f>
        <v>0.13</v>
      </c>
      <c r="AR95" s="1503">
        <f>+'Organic Growth'!DX$138</f>
        <v>0.13</v>
      </c>
      <c r="AS95" s="1503">
        <f>+'Organic Growth'!DY$138</f>
        <v>0.14926803434753544</v>
      </c>
      <c r="AT95" s="1503">
        <f>+'Organic Growth'!DZ$138</f>
        <v>0.08</v>
      </c>
      <c r="AU95" s="1503">
        <f>+'Organic Growth'!EA$138</f>
        <v>0.1</v>
      </c>
      <c r="AV95" s="1503">
        <f>+'Organic Growth'!EB$138</f>
        <v>0.1</v>
      </c>
      <c r="AW95" s="1503">
        <f>+'Organic Growth'!EC$138</f>
        <v>0.11</v>
      </c>
      <c r="AX95" s="1503">
        <f>+'Organic Growth'!ED$138</f>
        <v>9.7690605155702936E-2</v>
      </c>
      <c r="AY95" s="1503">
        <f>+'Organic Growth'!EE$138</f>
        <v>0.1</v>
      </c>
      <c r="AZ95" s="1503">
        <f>+'Organic Growth'!EF$138</f>
        <v>0.09</v>
      </c>
      <c r="BA95" s="1503">
        <f>+'Organic Growth'!EG$138</f>
        <v>0.11</v>
      </c>
      <c r="BB95" s="1503">
        <f>+'Organic Growth'!EH$138</f>
        <v>0.11</v>
      </c>
      <c r="BC95" s="1503">
        <f>+'Organic Growth'!EI$138</f>
        <v>0.10274872574369476</v>
      </c>
      <c r="BD95" s="1503">
        <f>+'Organic Growth'!EJ$138</f>
        <v>0.14000000000000001</v>
      </c>
      <c r="BE95" s="1503">
        <f>+'Organic Growth'!EK$138</f>
        <v>0.14000000000000001</v>
      </c>
      <c r="BF95" s="1503">
        <f>+'Organic Growth'!EL$138</f>
        <v>0.19</v>
      </c>
    </row>
    <row r="96" spans="1:58" s="324" customFormat="1" ht="12" outlineLevel="1">
      <c r="A96" s="1493"/>
      <c r="P96" s="829"/>
      <c r="Q96" s="829"/>
      <c r="R96" s="829"/>
      <c r="S96" s="829"/>
      <c r="T96" s="829"/>
      <c r="U96" s="829"/>
      <c r="V96" s="829"/>
      <c r="W96" s="829"/>
      <c r="X96" s="829"/>
      <c r="Y96" s="829"/>
      <c r="Z96" s="829"/>
      <c r="AA96" s="829"/>
      <c r="AB96" s="829"/>
      <c r="AC96" s="829"/>
      <c r="AD96" s="829"/>
      <c r="AE96" s="829"/>
      <c r="AF96" s="829"/>
      <c r="AG96" s="829"/>
      <c r="AH96" s="829"/>
      <c r="AI96" s="829"/>
      <c r="AJ96" s="829"/>
      <c r="AK96" s="829"/>
      <c r="AL96" s="829"/>
      <c r="AM96" s="829"/>
      <c r="AN96" s="829"/>
      <c r="AO96" s="829"/>
      <c r="AP96" s="829"/>
      <c r="AQ96" s="829"/>
      <c r="AR96" s="829"/>
      <c r="AS96" s="829"/>
      <c r="AT96" s="829"/>
      <c r="AU96" s="829"/>
      <c r="AV96" s="829"/>
      <c r="AW96" s="829"/>
      <c r="AX96" s="829"/>
      <c r="AY96" s="829"/>
      <c r="AZ96" s="829"/>
      <c r="BA96" s="829"/>
      <c r="BB96" s="829"/>
      <c r="BC96" s="829"/>
      <c r="BD96" s="829"/>
      <c r="BE96" s="829"/>
      <c r="BF96" s="829"/>
    </row>
    <row r="97" spans="1:58" s="324" customFormat="1" ht="12" outlineLevel="1">
      <c r="A97" s="1495" t="s">
        <v>1419</v>
      </c>
      <c r="P97" s="830"/>
      <c r="Q97" s="830"/>
      <c r="R97" s="830"/>
      <c r="S97" s="830"/>
      <c r="T97" s="830"/>
      <c r="U97" s="830"/>
      <c r="V97" s="830"/>
      <c r="W97" s="830"/>
      <c r="X97" s="830"/>
      <c r="Y97" s="830"/>
      <c r="Z97" s="830"/>
      <c r="AA97" s="830"/>
      <c r="AB97" s="830"/>
      <c r="AC97" s="830"/>
      <c r="AD97" s="830"/>
      <c r="AE97" s="830"/>
      <c r="AF97" s="830"/>
      <c r="AG97" s="830"/>
      <c r="AH97" s="830"/>
      <c r="AI97" s="830"/>
      <c r="AJ97" s="830"/>
      <c r="AK97" s="830"/>
      <c r="AL97" s="830"/>
      <c r="AM97" s="830"/>
      <c r="AN97" s="830"/>
      <c r="AO97" s="830"/>
      <c r="AP97" s="830"/>
      <c r="AQ97" s="830"/>
      <c r="AR97" s="830"/>
      <c r="AS97" s="830"/>
      <c r="AT97" s="830"/>
      <c r="AU97" s="830"/>
      <c r="AV97" s="830"/>
      <c r="AW97" s="830"/>
      <c r="AX97" s="830"/>
      <c r="AY97" s="830"/>
      <c r="AZ97" s="830"/>
      <c r="BA97" s="830"/>
      <c r="BB97" s="830"/>
      <c r="BC97" s="830"/>
      <c r="BD97" s="830"/>
      <c r="BE97" s="830"/>
      <c r="BF97" s="830"/>
    </row>
    <row r="98" spans="1:58" s="324" customFormat="1" ht="12" outlineLevel="1">
      <c r="A98" s="397" t="s">
        <v>1417</v>
      </c>
      <c r="P98" s="830"/>
      <c r="Q98" s="830"/>
      <c r="R98" s="830"/>
      <c r="S98" s="830"/>
      <c r="T98" s="830"/>
      <c r="U98" s="1187">
        <f t="shared" ref="U98:AD103" si="193">+U87/Q87-1</f>
        <v>7.4946019363376859E-2</v>
      </c>
      <c r="V98" s="1187">
        <f t="shared" si="193"/>
        <v>0.30908972352634345</v>
      </c>
      <c r="W98" s="1187">
        <f t="shared" si="193"/>
        <v>0.39223492441572527</v>
      </c>
      <c r="X98" s="1187">
        <f t="shared" si="193"/>
        <v>0.37835873972357281</v>
      </c>
      <c r="Y98" s="1187">
        <f t="shared" si="193"/>
        <v>0.32644738547268859</v>
      </c>
      <c r="Z98" s="1187">
        <f t="shared" si="193"/>
        <v>0.16924555903545957</v>
      </c>
      <c r="AA98" s="1187">
        <f t="shared" si="193"/>
        <v>0.14222827795828508</v>
      </c>
      <c r="AB98" s="1187">
        <f t="shared" si="193"/>
        <v>0.11161999835449654</v>
      </c>
      <c r="AC98" s="1187">
        <f t="shared" si="193"/>
        <v>0.22869782650509674</v>
      </c>
      <c r="AD98" s="1187">
        <f t="shared" si="193"/>
        <v>0.32266687114815373</v>
      </c>
      <c r="AE98" s="1187">
        <f t="shared" ref="AE98:AK103" si="194">+AE87/AA87-1</f>
        <v>0.3183520529822601</v>
      </c>
      <c r="AF98" s="1187">
        <f t="shared" si="194"/>
        <v>0.36631118737879453</v>
      </c>
      <c r="AG98" s="1187">
        <f t="shared" si="194"/>
        <v>0.17217136628533036</v>
      </c>
      <c r="AH98" s="1187">
        <f t="shared" si="194"/>
        <v>5.8959764416623317E-2</v>
      </c>
      <c r="AI98" s="1187">
        <f t="shared" si="194"/>
        <v>3.1889907895680691E-2</v>
      </c>
      <c r="AJ98" s="1187">
        <f t="shared" si="194"/>
        <v>6.6865351296837572E-2</v>
      </c>
      <c r="AK98" s="1187">
        <f t="shared" si="194"/>
        <v>0.23726257772752946</v>
      </c>
      <c r="AL98" s="1187">
        <f t="shared" ref="AL98:AL103" si="195">+AL87/AH87-1</f>
        <v>0.33623044571967631</v>
      </c>
      <c r="AM98" s="1187">
        <f t="shared" ref="AM98:AM103" si="196">+AM87/AI87-1</f>
        <v>0.28176579693477199</v>
      </c>
      <c r="AN98" s="1187">
        <f t="shared" ref="AN98:AN103" si="197">+AN87/AJ87-1</f>
        <v>0.16554992150709724</v>
      </c>
      <c r="AO98" s="1187">
        <f t="shared" ref="AO98:AR103" si="198">+AO87/AL87-1</f>
        <v>3.4755661449198838E-2</v>
      </c>
      <c r="AP98" s="1187">
        <f t="shared" si="198"/>
        <v>6.5887032261820133E-2</v>
      </c>
      <c r="AQ98" s="1187">
        <f t="shared" si="198"/>
        <v>0.11077852389420095</v>
      </c>
      <c r="AR98" s="1187">
        <f t="shared" si="198"/>
        <v>3.1090810937113078E-2</v>
      </c>
      <c r="AS98" s="1187"/>
      <c r="AT98" s="1187">
        <f>+AT87/AO87-1</f>
        <v>4.9580145046292712E-2</v>
      </c>
      <c r="AU98" s="1187">
        <f t="shared" ref="AU98:BF103" si="199">+AU87/AP87-1</f>
        <v>0.13537158127795168</v>
      </c>
      <c r="AV98" s="1187">
        <f t="shared" si="199"/>
        <v>7.3904993096310934E-2</v>
      </c>
      <c r="AW98" s="1187">
        <f t="shared" si="199"/>
        <v>0.17590068954305593</v>
      </c>
      <c r="AX98" s="1187">
        <f t="shared" si="199"/>
        <v>0.12121159236014201</v>
      </c>
      <c r="AY98" s="1187">
        <f t="shared" si="199"/>
        <v>0.49160882101356851</v>
      </c>
      <c r="AZ98" s="1187">
        <f t="shared" si="199"/>
        <v>0.33062130736331663</v>
      </c>
      <c r="BA98" s="1187">
        <f t="shared" si="199"/>
        <v>0.39598443897783553</v>
      </c>
      <c r="BB98" s="1187">
        <f t="shared" si="199"/>
        <v>0.3633821368409651</v>
      </c>
      <c r="BC98" s="1187">
        <f t="shared" si="199"/>
        <v>0.40182827955790446</v>
      </c>
      <c r="BD98" s="1187">
        <f t="shared" si="199"/>
        <v>7.4718721720595793E-2</v>
      </c>
      <c r="BE98" s="1187">
        <f t="shared" si="199"/>
        <v>4.7606519419016946E-2</v>
      </c>
      <c r="BF98" s="1187">
        <f t="shared" si="199"/>
        <v>7.6724272391471837E-2</v>
      </c>
    </row>
    <row r="99" spans="1:58" s="324" customFormat="1" ht="12" outlineLevel="1">
      <c r="A99" s="397" t="s">
        <v>1030</v>
      </c>
      <c r="P99" s="830"/>
      <c r="Q99" s="830"/>
      <c r="R99" s="830"/>
      <c r="S99" s="830"/>
      <c r="T99" s="830"/>
      <c r="U99" s="1187">
        <f t="shared" si="193"/>
        <v>7.4946019363376859E-2</v>
      </c>
      <c r="V99" s="1187">
        <f t="shared" si="193"/>
        <v>0.20839051402431696</v>
      </c>
      <c r="W99" s="1187">
        <f t="shared" si="193"/>
        <v>0.23754215503620024</v>
      </c>
      <c r="X99" s="1187">
        <f t="shared" si="193"/>
        <v>0.17808439292613043</v>
      </c>
      <c r="Y99" s="1187">
        <f t="shared" si="193"/>
        <v>0.17906434264238968</v>
      </c>
      <c r="Z99" s="1187">
        <f t="shared" si="193"/>
        <v>0.12594016796007201</v>
      </c>
      <c r="AA99" s="1187">
        <f t="shared" si="193"/>
        <v>0.14222827795828508</v>
      </c>
      <c r="AB99" s="1187">
        <f t="shared" si="193"/>
        <v>0.15608479828867639</v>
      </c>
      <c r="AC99" s="1187">
        <f t="shared" si="193"/>
        <v>0.13924592430074223</v>
      </c>
      <c r="AD99" s="1187">
        <f t="shared" si="193"/>
        <v>0.13672166114589346</v>
      </c>
      <c r="AE99" s="1187">
        <f t="shared" si="194"/>
        <v>0.13301343545425026</v>
      </c>
      <c r="AF99" s="1187">
        <f t="shared" si="194"/>
        <v>0.17423030427249175</v>
      </c>
      <c r="AG99" s="1187">
        <f t="shared" si="194"/>
        <v>8.6481597439644231E-2</v>
      </c>
      <c r="AH99" s="1187">
        <f t="shared" si="194"/>
        <v>9.6779756002931316E-2</v>
      </c>
      <c r="AI99" s="1187">
        <f t="shared" si="194"/>
        <v>6.8743118891954946E-2</v>
      </c>
      <c r="AJ99" s="1187">
        <f t="shared" si="194"/>
        <v>2.2412628326136108E-2</v>
      </c>
      <c r="AK99" s="1187">
        <f t="shared" si="194"/>
        <v>0.14618630464480864</v>
      </c>
      <c r="AL99" s="1187">
        <f t="shared" si="195"/>
        <v>0.19518389867148822</v>
      </c>
      <c r="AM99" s="1187">
        <f t="shared" si="196"/>
        <v>0.23756697635081436</v>
      </c>
      <c r="AN99" s="1187">
        <f t="shared" si="197"/>
        <v>0.25966264808841522</v>
      </c>
      <c r="AO99" s="1187">
        <f t="shared" si="198"/>
        <v>0.15686968360779963</v>
      </c>
      <c r="AP99" s="1187">
        <f t="shared" si="198"/>
        <v>0.10395442627117069</v>
      </c>
      <c r="AQ99" s="1187">
        <f t="shared" si="198"/>
        <v>0.11077852389420095</v>
      </c>
      <c r="AR99" s="1187">
        <f t="shared" si="198"/>
        <v>3.10908109371133E-2</v>
      </c>
      <c r="AS99" s="1187"/>
      <c r="AT99" s="1187">
        <f t="shared" ref="AT99:AT103" si="200">+AT88/AO88-1</f>
        <v>4.9580145046292712E-2</v>
      </c>
      <c r="AU99" s="1187">
        <f t="shared" si="199"/>
        <v>9.6220837095953637E-2</v>
      </c>
      <c r="AV99" s="1187">
        <f t="shared" si="199"/>
        <v>7.3904993096310712E-2</v>
      </c>
      <c r="AW99" s="1187">
        <f t="shared" si="199"/>
        <v>0.13535238990364018</v>
      </c>
      <c r="AX99" s="1187">
        <f t="shared" si="199"/>
        <v>0.10130047672532627</v>
      </c>
      <c r="AY99" s="1187">
        <f t="shared" si="199"/>
        <v>0.19328705681085512</v>
      </c>
      <c r="AZ99" s="1187">
        <f t="shared" si="199"/>
        <v>0.10251479752960524</v>
      </c>
      <c r="BA99" s="1187">
        <f t="shared" si="199"/>
        <v>8.5765674760538868E-2</v>
      </c>
      <c r="BB99" s="1187">
        <f t="shared" si="199"/>
        <v>9.8280054677444273E-2</v>
      </c>
      <c r="BC99" s="1187">
        <f t="shared" si="199"/>
        <v>0.12536766203604488</v>
      </c>
      <c r="BD99" s="1187">
        <f t="shared" si="199"/>
        <v>1.3293645660643616E-3</v>
      </c>
      <c r="BE99" s="1187">
        <f t="shared" si="199"/>
        <v>3.9562477765580084E-3</v>
      </c>
      <c r="BF99" s="1187">
        <f t="shared" si="199"/>
        <v>6.1342497071593671E-2</v>
      </c>
    </row>
    <row r="100" spans="1:58" s="324" customFormat="1" ht="12" outlineLevel="1">
      <c r="A100" s="397" t="s">
        <v>1029</v>
      </c>
      <c r="P100" s="830"/>
      <c r="Q100" s="830"/>
      <c r="R100" s="830"/>
      <c r="S100" s="830"/>
      <c r="T100" s="830"/>
      <c r="U100" s="1187">
        <f t="shared" si="193"/>
        <v>7.4946019363376859E-2</v>
      </c>
      <c r="V100" s="1187">
        <f t="shared" si="193"/>
        <v>0.15084810859458764</v>
      </c>
      <c r="W100" s="1187">
        <f t="shared" si="193"/>
        <v>0.1786115762249525</v>
      </c>
      <c r="X100" s="1187">
        <f t="shared" si="193"/>
        <v>0.16686454156492925</v>
      </c>
      <c r="Y100" s="1187">
        <f t="shared" si="193"/>
        <v>0.12291842156418076</v>
      </c>
      <c r="Z100" s="1187">
        <f t="shared" si="193"/>
        <v>0.12594016796007224</v>
      </c>
      <c r="AA100" s="1187">
        <f t="shared" si="193"/>
        <v>0.1422282779582853</v>
      </c>
      <c r="AB100" s="1187">
        <f t="shared" si="193"/>
        <v>0.11161999835449654</v>
      </c>
      <c r="AC100" s="1187">
        <f t="shared" si="193"/>
        <v>0.18481576127277188</v>
      </c>
      <c r="AD100" s="1187">
        <f t="shared" si="193"/>
        <v>0.10830361961724599</v>
      </c>
      <c r="AE100" s="1187">
        <f t="shared" si="194"/>
        <v>0.10468809956789404</v>
      </c>
      <c r="AF100" s="1187">
        <f t="shared" si="194"/>
        <v>0.14487454666567956</v>
      </c>
      <c r="AG100" s="1187">
        <f t="shared" si="194"/>
        <v>1.8576497599666508E-2</v>
      </c>
      <c r="AH100" s="1187">
        <f t="shared" si="194"/>
        <v>0.15771196466976067</v>
      </c>
      <c r="AI100" s="1187">
        <f t="shared" si="194"/>
        <v>0.12811773660817449</v>
      </c>
      <c r="AJ100" s="1187">
        <f t="shared" si="194"/>
        <v>6.6865351296837572E-2</v>
      </c>
      <c r="AK100" s="1187">
        <f t="shared" si="194"/>
        <v>0.12957490892531887</v>
      </c>
      <c r="AL100" s="1187">
        <f t="shared" si="195"/>
        <v>0.11586963537292272</v>
      </c>
      <c r="AM100" s="1187">
        <f t="shared" si="196"/>
        <v>4.2161664295422785E-2</v>
      </c>
      <c r="AN100" s="1187">
        <f t="shared" si="197"/>
        <v>7.304595948272441E-2</v>
      </c>
      <c r="AO100" s="1187">
        <f t="shared" si="198"/>
        <v>4.3451087175662595E-2</v>
      </c>
      <c r="AP100" s="1187">
        <f t="shared" si="198"/>
        <v>0.10395442627117069</v>
      </c>
      <c r="AQ100" s="1187">
        <f t="shared" si="198"/>
        <v>0.11077852389420095</v>
      </c>
      <c r="AR100" s="1187">
        <f t="shared" si="198"/>
        <v>3.10908109371133E-2</v>
      </c>
      <c r="AS100" s="1187"/>
      <c r="AT100" s="1187">
        <f t="shared" si="200"/>
        <v>4.9580145046292712E-2</v>
      </c>
      <c r="AU100" s="1187">
        <f t="shared" si="199"/>
        <v>9.6220837095953637E-2</v>
      </c>
      <c r="AV100" s="1187">
        <f t="shared" si="199"/>
        <v>7.3904993096311156E-2</v>
      </c>
      <c r="AW100" s="1187">
        <f t="shared" si="199"/>
        <v>0.13535238990364018</v>
      </c>
      <c r="AX100" s="1187">
        <f t="shared" si="199"/>
        <v>0.10130047672532627</v>
      </c>
      <c r="AY100" s="1187">
        <f t="shared" si="199"/>
        <v>0.19328705681085512</v>
      </c>
      <c r="AZ100" s="1187">
        <f t="shared" si="199"/>
        <v>0.10251479752960524</v>
      </c>
      <c r="BA100" s="1187">
        <f t="shared" si="199"/>
        <v>8.5765674760538646E-2</v>
      </c>
      <c r="BB100" s="1187">
        <f t="shared" si="199"/>
        <v>9.8280054677444273E-2</v>
      </c>
      <c r="BC100" s="1187">
        <f t="shared" si="199"/>
        <v>0.1253676620360451</v>
      </c>
      <c r="BD100" s="1187">
        <f t="shared" si="199"/>
        <v>4.4865423895023682E-2</v>
      </c>
      <c r="BE100" s="1187">
        <f t="shared" si="199"/>
        <v>-1</v>
      </c>
      <c r="BF100" s="1187">
        <f t="shared" si="199"/>
        <v>-1</v>
      </c>
    </row>
    <row r="101" spans="1:58" s="324" customFormat="1" ht="12" outlineLevel="1">
      <c r="A101" s="397" t="s">
        <v>687</v>
      </c>
      <c r="P101" s="830"/>
      <c r="Q101" s="830"/>
      <c r="R101" s="830"/>
      <c r="S101" s="830"/>
      <c r="T101" s="830"/>
      <c r="U101" s="1187">
        <f t="shared" si="193"/>
        <v>7.4946019363376637E-2</v>
      </c>
      <c r="V101" s="1187">
        <f t="shared" si="193"/>
        <v>0.47692173936305404</v>
      </c>
      <c r="W101" s="1187">
        <f t="shared" si="193"/>
        <v>0.51255152282202254</v>
      </c>
      <c r="X101" s="1187">
        <f t="shared" si="193"/>
        <v>0.6336103581909005</v>
      </c>
      <c r="Y101" s="1187">
        <f t="shared" si="193"/>
        <v>0.44107864100736549</v>
      </c>
      <c r="Z101" s="1187">
        <f t="shared" si="193"/>
        <v>0.12594016796007224</v>
      </c>
      <c r="AA101" s="1187">
        <f t="shared" si="193"/>
        <v>0.14222827795828508</v>
      </c>
      <c r="AB101" s="1187">
        <f t="shared" si="193"/>
        <v>0.11161999835449654</v>
      </c>
      <c r="AC101" s="1187">
        <f t="shared" si="193"/>
        <v>0.40023680877691237</v>
      </c>
      <c r="AD101" s="1187">
        <f t="shared" si="193"/>
        <v>0.56729804794358052</v>
      </c>
      <c r="AE101" s="1187">
        <f t="shared" si="194"/>
        <v>0.56218519130813327</v>
      </c>
      <c r="AF101" s="1187">
        <f t="shared" si="194"/>
        <v>0.48409663456662178</v>
      </c>
      <c r="AG101" s="1187">
        <f t="shared" si="194"/>
        <v>0.30586730461495693</v>
      </c>
      <c r="AH101" s="1187">
        <f t="shared" si="194"/>
        <v>0.17512116714599757</v>
      </c>
      <c r="AI101" s="1187">
        <f t="shared" si="194"/>
        <v>0.14508191309852281</v>
      </c>
      <c r="AJ101" s="1187">
        <f t="shared" si="194"/>
        <v>0.21927468719638576</v>
      </c>
      <c r="AK101" s="1187">
        <f t="shared" si="194"/>
        <v>0.27575519125683057</v>
      </c>
      <c r="AL101" s="1187">
        <f t="shared" si="195"/>
        <v>0.33029164373870001</v>
      </c>
      <c r="AM101" s="1187">
        <f t="shared" si="196"/>
        <v>0.4850803716209775</v>
      </c>
      <c r="AN101" s="1187">
        <f t="shared" si="197"/>
        <v>0.433522336496452</v>
      </c>
      <c r="AO101" s="1187">
        <f t="shared" si="198"/>
        <v>0.31654180139741772</v>
      </c>
      <c r="AP101" s="1187">
        <f t="shared" si="198"/>
        <v>0.10395442627117069</v>
      </c>
      <c r="AQ101" s="1187">
        <f t="shared" si="198"/>
        <v>5.2316496320821804E-2</v>
      </c>
      <c r="AR101" s="1187">
        <f t="shared" si="198"/>
        <v>-2.3177126480629417E-2</v>
      </c>
      <c r="AS101" s="1187"/>
      <c r="AT101" s="1187">
        <f t="shared" si="200"/>
        <v>4.9580145046292712E-2</v>
      </c>
      <c r="AU101" s="1187">
        <f t="shared" si="199"/>
        <v>-0.69549421191779071</v>
      </c>
      <c r="AV101" s="1187">
        <f t="shared" si="199"/>
        <v>7.3904993096310934E-2</v>
      </c>
      <c r="AW101" s="1187">
        <f t="shared" si="199"/>
        <v>0.13535238990364018</v>
      </c>
      <c r="AX101" s="1187">
        <f t="shared" si="199"/>
        <v>-9.2785687928895189E-2</v>
      </c>
      <c r="AY101" s="1187">
        <f t="shared" si="199"/>
        <v>0.13048247487344189</v>
      </c>
      <c r="AZ101" s="1187">
        <f t="shared" si="199"/>
        <v>2.9690532711065787</v>
      </c>
      <c r="BA101" s="1187">
        <f t="shared" si="199"/>
        <v>8.5765674760538868E-2</v>
      </c>
      <c r="BB101" s="1187">
        <f t="shared" si="199"/>
        <v>9.8280054677444273E-2</v>
      </c>
      <c r="BC101" s="1187">
        <f t="shared" si="199"/>
        <v>0.34790025631922505</v>
      </c>
      <c r="BD101" s="1187">
        <f t="shared" si="199"/>
        <v>4.4865423895023682E-2</v>
      </c>
      <c r="BE101" s="1187">
        <f t="shared" si="199"/>
        <v>1.037012676648088</v>
      </c>
      <c r="BF101" s="1187">
        <f t="shared" si="199"/>
        <v>1.1534485447829437</v>
      </c>
    </row>
    <row r="102" spans="1:58" s="324" customFormat="1" ht="12" outlineLevel="1">
      <c r="A102" s="397" t="s">
        <v>1418</v>
      </c>
      <c r="P102" s="830"/>
      <c r="Q102" s="830"/>
      <c r="R102" s="830"/>
      <c r="S102" s="830"/>
      <c r="T102" s="830"/>
      <c r="U102" s="1187">
        <f t="shared" si="193"/>
        <v>7.4946019363376637E-2</v>
      </c>
      <c r="V102" s="1187">
        <f t="shared" si="193"/>
        <v>2.7131936920669508E-2</v>
      </c>
      <c r="W102" s="1187">
        <f t="shared" si="193"/>
        <v>-9.9662759710397175E-3</v>
      </c>
      <c r="X102" s="1187">
        <f t="shared" si="193"/>
        <v>-1.9833785085459521E-2</v>
      </c>
      <c r="Y102" s="1187">
        <f t="shared" si="193"/>
        <v>-5.6748525886088252E-2</v>
      </c>
      <c r="Z102" s="1187">
        <f t="shared" si="193"/>
        <v>5.970839337418532E-2</v>
      </c>
      <c r="AA102" s="1187">
        <f t="shared" si="193"/>
        <v>0.14222827795828508</v>
      </c>
      <c r="AB102" s="1187">
        <f t="shared" si="193"/>
        <v>4.2143748457340369E-2</v>
      </c>
      <c r="AC102" s="1187">
        <f t="shared" si="193"/>
        <v>3.6713791113675454E-2</v>
      </c>
      <c r="AD102" s="1187">
        <f t="shared" si="193"/>
        <v>0.1544829371012979</v>
      </c>
      <c r="AE102" s="1187">
        <f t="shared" si="194"/>
        <v>0.15071677038322284</v>
      </c>
      <c r="AF102" s="1187">
        <f t="shared" si="194"/>
        <v>0.27208282962853314</v>
      </c>
      <c r="AG102" s="1187">
        <f t="shared" si="194"/>
        <v>0.13175166399962945</v>
      </c>
      <c r="AH102" s="1187">
        <f t="shared" si="194"/>
        <v>2.3661105602735821E-2</v>
      </c>
      <c r="AI102" s="1187">
        <f t="shared" si="194"/>
        <v>-2.5064223675086428E-3</v>
      </c>
      <c r="AJ102" s="1187">
        <f t="shared" si="194"/>
        <v>-4.2590054562848811E-3</v>
      </c>
      <c r="AK102" s="1187">
        <f t="shared" si="194"/>
        <v>0.19602049180327863</v>
      </c>
      <c r="AL102" s="1187">
        <f t="shared" si="195"/>
        <v>0.24714841600503146</v>
      </c>
      <c r="AM102" s="1187">
        <f t="shared" si="196"/>
        <v>0.1491693351828991</v>
      </c>
      <c r="AN102" s="1187">
        <f t="shared" si="197"/>
        <v>0.12094979695963159</v>
      </c>
      <c r="AO102" s="1187">
        <f t="shared" si="198"/>
        <v>2.9476295829559795E-2</v>
      </c>
      <c r="AP102" s="1187">
        <f t="shared" si="198"/>
        <v>0.18887399752279932</v>
      </c>
      <c r="AQ102" s="1187">
        <f t="shared" si="198"/>
        <v>0.19622302573221662</v>
      </c>
      <c r="AR102" s="1187">
        <f t="shared" si="198"/>
        <v>0.11040548870150668</v>
      </c>
      <c r="AS102" s="1187"/>
      <c r="AT102" s="1187">
        <f t="shared" si="200"/>
        <v>4.9580145046292712E-2</v>
      </c>
      <c r="AU102" s="1187">
        <f t="shared" si="199"/>
        <v>1.7919348731956886E-2</v>
      </c>
      <c r="AV102" s="1187">
        <f t="shared" si="199"/>
        <v>7.3904993096310934E-2</v>
      </c>
      <c r="AW102" s="1187">
        <f t="shared" si="199"/>
        <v>5.4255790624808675E-2</v>
      </c>
      <c r="AX102" s="1187">
        <f t="shared" si="199"/>
        <v>6.0990395142747511E-2</v>
      </c>
      <c r="AY102" s="1187">
        <f t="shared" si="199"/>
        <v>-0.35746081556338571</v>
      </c>
      <c r="AZ102" s="1187">
        <f t="shared" si="199"/>
        <v>-0.40633818594559712</v>
      </c>
      <c r="BA102" s="1187">
        <f t="shared" si="199"/>
        <v>-0.53467185367405479</v>
      </c>
      <c r="BB102" s="1187">
        <f t="shared" si="199"/>
        <v>-0.49310151322579499</v>
      </c>
      <c r="BC102" s="1187">
        <f t="shared" si="199"/>
        <v>-0.44883837129033011</v>
      </c>
      <c r="BD102" s="1187">
        <f t="shared" si="199"/>
        <v>4.4865423895023682E-2</v>
      </c>
      <c r="BE102" s="1187">
        <f t="shared" si="199"/>
        <v>4.7606519419016946E-2</v>
      </c>
      <c r="BF102" s="1187">
        <f t="shared" si="199"/>
        <v>0.29206912686976638</v>
      </c>
    </row>
    <row r="103" spans="1:58" s="324" customFormat="1" ht="12" outlineLevel="1">
      <c r="A103" s="1493" t="s">
        <v>111</v>
      </c>
      <c r="P103" s="830"/>
      <c r="Q103" s="830"/>
      <c r="R103" s="830"/>
      <c r="S103" s="830"/>
      <c r="T103" s="830"/>
      <c r="U103" s="1187">
        <f t="shared" si="193"/>
        <v>7.4946019363376859E-2</v>
      </c>
      <c r="V103" s="1187">
        <f t="shared" si="193"/>
        <v>0.20839051402431696</v>
      </c>
      <c r="W103" s="1187">
        <f t="shared" si="193"/>
        <v>0.23754215503620024</v>
      </c>
      <c r="X103" s="1187">
        <f t="shared" si="193"/>
        <v>0.22520776864317549</v>
      </c>
      <c r="Y103" s="1187">
        <f t="shared" si="193"/>
        <v>0.17906434264238968</v>
      </c>
      <c r="Z103" s="1187">
        <f t="shared" si="193"/>
        <v>0.12594016796007201</v>
      </c>
      <c r="AA103" s="1187">
        <f t="shared" si="193"/>
        <v>0.1422282779582853</v>
      </c>
      <c r="AB103" s="1187">
        <f t="shared" si="193"/>
        <v>0.11161999835449654</v>
      </c>
      <c r="AC103" s="1187">
        <f t="shared" si="193"/>
        <v>0.18481576127277188</v>
      </c>
      <c r="AD103" s="1187">
        <f t="shared" si="193"/>
        <v>0.23144846624138471</v>
      </c>
      <c r="AE103" s="1187">
        <f t="shared" si="194"/>
        <v>0.22743122174210439</v>
      </c>
      <c r="AF103" s="1187">
        <f t="shared" si="194"/>
        <v>0.27208282962853292</v>
      </c>
      <c r="AG103" s="1187">
        <f t="shared" si="194"/>
        <v>0.13175166399962945</v>
      </c>
      <c r="AH103" s="1187">
        <f t="shared" si="194"/>
        <v>9.6779756002931094E-2</v>
      </c>
      <c r="AI103" s="1187">
        <f t="shared" si="194"/>
        <v>6.8743118891954724E-2</v>
      </c>
      <c r="AJ103" s="1187">
        <f t="shared" si="194"/>
        <v>6.6865351296837572E-2</v>
      </c>
      <c r="AK103" s="1187">
        <f t="shared" si="194"/>
        <v>0.19602049180327863</v>
      </c>
      <c r="AL103" s="1187">
        <f t="shared" si="195"/>
        <v>0.24714841600503124</v>
      </c>
      <c r="AM103" s="1187">
        <f t="shared" si="196"/>
        <v>0.23756697635081436</v>
      </c>
      <c r="AN103" s="1187">
        <f t="shared" si="197"/>
        <v>0.20717670441806479</v>
      </c>
      <c r="AO103" s="1187">
        <f t="shared" si="198"/>
        <v>0.10866678012414144</v>
      </c>
      <c r="AP103" s="1187">
        <f t="shared" si="198"/>
        <v>0.10395442627117069</v>
      </c>
      <c r="AQ103" s="1187">
        <f t="shared" si="198"/>
        <v>0.11077852389420095</v>
      </c>
      <c r="AR103" s="1187">
        <f t="shared" si="198"/>
        <v>3.10908109371133E-2</v>
      </c>
      <c r="AS103" s="1187"/>
      <c r="AT103" s="1187">
        <f t="shared" si="200"/>
        <v>4.9580145046292712E-2</v>
      </c>
      <c r="AU103" s="1187">
        <f t="shared" si="199"/>
        <v>9.6220837095953637E-2</v>
      </c>
      <c r="AV103" s="1187">
        <f t="shared" si="199"/>
        <v>7.3904993096310934E-2</v>
      </c>
      <c r="AW103" s="1187">
        <f t="shared" si="199"/>
        <v>0.13535238990364018</v>
      </c>
      <c r="AX103" s="1187">
        <f t="shared" si="199"/>
        <v>0.10130047672532627</v>
      </c>
      <c r="AY103" s="1187">
        <f t="shared" si="199"/>
        <v>0.19328705681085512</v>
      </c>
      <c r="AZ103" s="1187">
        <f t="shared" si="199"/>
        <v>0.10251479752960524</v>
      </c>
      <c r="BA103" s="1187">
        <f t="shared" si="199"/>
        <v>8.5765674760538868E-2</v>
      </c>
      <c r="BB103" s="1187">
        <f t="shared" si="199"/>
        <v>9.8280054677444051E-2</v>
      </c>
      <c r="BC103" s="1187">
        <f t="shared" si="199"/>
        <v>0.1253676620360451</v>
      </c>
      <c r="BD103" s="1187">
        <f t="shared" si="199"/>
        <v>4.4865423895023682E-2</v>
      </c>
      <c r="BE103" s="1187">
        <f t="shared" si="199"/>
        <v>4.7606519419016946E-2</v>
      </c>
      <c r="BF103" s="1187">
        <f t="shared" si="199"/>
        <v>0.10748782303122817</v>
      </c>
    </row>
    <row r="104" spans="1:58" s="324" customFormat="1" ht="12">
      <c r="A104" s="1493"/>
      <c r="B104" s="829"/>
      <c r="C104" s="829"/>
      <c r="D104" s="829"/>
      <c r="E104" s="829"/>
      <c r="F104" s="829"/>
      <c r="G104" s="829"/>
      <c r="H104" s="829"/>
      <c r="I104" s="829"/>
      <c r="J104" s="829"/>
      <c r="K104" s="829"/>
      <c r="L104" s="829"/>
      <c r="M104" s="829"/>
      <c r="N104" s="829"/>
      <c r="O104" s="829"/>
      <c r="P104" s="829"/>
      <c r="Q104" s="829"/>
      <c r="R104" s="829"/>
      <c r="S104" s="829"/>
      <c r="T104" s="829"/>
      <c r="U104" s="829"/>
      <c r="V104" s="829"/>
      <c r="W104" s="829"/>
      <c r="Y104" s="829"/>
      <c r="Z104" s="829"/>
      <c r="AA104" s="829"/>
      <c r="AB104" s="829"/>
      <c r="AC104" s="829"/>
    </row>
    <row r="105" spans="1:58" s="324" customFormat="1" ht="12">
      <c r="A105" s="1493"/>
      <c r="B105" s="829"/>
      <c r="C105" s="829"/>
      <c r="D105" s="829"/>
      <c r="E105" s="829"/>
      <c r="F105" s="829"/>
      <c r="G105" s="829"/>
      <c r="H105" s="829"/>
      <c r="I105" s="829"/>
      <c r="J105" s="829"/>
      <c r="K105" s="829"/>
      <c r="L105" s="829"/>
      <c r="M105" s="829"/>
      <c r="N105" s="829"/>
      <c r="O105" s="829"/>
      <c r="P105" s="829"/>
      <c r="Q105" s="829"/>
      <c r="R105" s="829"/>
      <c r="S105" s="829"/>
      <c r="T105" s="829"/>
      <c r="U105" s="829"/>
      <c r="V105" s="829"/>
      <c r="W105" s="829"/>
      <c r="Y105" s="829"/>
      <c r="Z105" s="829"/>
      <c r="AA105" s="829"/>
      <c r="AB105" s="829"/>
      <c r="AC105" s="829"/>
    </row>
    <row r="106" spans="1:58" s="324" customFormat="1" ht="12">
      <c r="A106" s="1493"/>
      <c r="B106" s="829"/>
      <c r="C106" s="829"/>
      <c r="D106" s="829"/>
      <c r="E106" s="829"/>
      <c r="F106" s="829"/>
      <c r="G106" s="829"/>
      <c r="H106" s="829"/>
      <c r="I106" s="829"/>
      <c r="J106" s="829"/>
      <c r="K106" s="829"/>
      <c r="L106" s="829"/>
      <c r="M106" s="829"/>
      <c r="N106" s="829"/>
      <c r="O106" s="829"/>
      <c r="P106" s="829"/>
      <c r="Q106" s="829"/>
      <c r="R106" s="829"/>
      <c r="S106" s="829"/>
      <c r="T106" s="829"/>
      <c r="U106" s="829"/>
      <c r="V106" s="829"/>
      <c r="W106" s="829"/>
      <c r="Y106" s="829"/>
      <c r="Z106" s="829"/>
      <c r="AA106" s="829"/>
      <c r="AB106" s="829"/>
      <c r="AC106" s="829"/>
    </row>
    <row r="197" spans="1:45" s="324" customFormat="1" ht="12">
      <c r="A197" s="1493"/>
      <c r="B197" s="829"/>
      <c r="C197" s="829"/>
      <c r="D197" s="829"/>
      <c r="E197" s="829"/>
      <c r="F197" s="829"/>
      <c r="G197" s="829"/>
      <c r="H197" s="829"/>
      <c r="I197" s="829"/>
      <c r="J197" s="829"/>
      <c r="K197" s="829"/>
      <c r="L197" s="829"/>
      <c r="M197" s="829"/>
      <c r="N197" s="829"/>
      <c r="O197" s="829"/>
      <c r="P197" s="829"/>
      <c r="Q197" s="829"/>
      <c r="R197" s="829"/>
      <c r="S197" s="829"/>
      <c r="T197" s="829"/>
      <c r="U197" s="829"/>
      <c r="V197" s="829"/>
      <c r="W197" s="829"/>
      <c r="Y197" s="829"/>
      <c r="Z197" s="829"/>
      <c r="AA197" s="829"/>
      <c r="AB197" s="829"/>
      <c r="AC197" s="829"/>
    </row>
    <row r="198" spans="1:45" s="324" customFormat="1" ht="12">
      <c r="A198" s="1493"/>
      <c r="B198" s="829"/>
      <c r="C198" s="829"/>
      <c r="D198" s="829"/>
      <c r="E198" s="1511"/>
      <c r="F198" s="829"/>
      <c r="G198" s="829"/>
      <c r="H198" s="829"/>
      <c r="I198" s="829"/>
      <c r="J198" s="829"/>
      <c r="K198" s="829"/>
      <c r="L198" s="829"/>
      <c r="M198" s="829"/>
      <c r="N198" s="829"/>
      <c r="O198" s="829"/>
      <c r="P198" s="829"/>
      <c r="Q198" s="829"/>
      <c r="R198" s="829"/>
      <c r="S198" s="829"/>
      <c r="T198" s="829"/>
      <c r="U198" s="829"/>
      <c r="V198" s="829"/>
      <c r="W198" s="829"/>
      <c r="Y198" s="829"/>
      <c r="Z198" s="829"/>
      <c r="AA198" s="829"/>
      <c r="AB198" s="829"/>
      <c r="AC198" s="829"/>
    </row>
    <row r="199" spans="1:45" s="324" customFormat="1" ht="12">
      <c r="A199" s="1493"/>
      <c r="B199" s="829"/>
      <c r="C199" s="829"/>
      <c r="D199" s="829"/>
      <c r="E199" s="829"/>
      <c r="F199" s="829"/>
      <c r="G199" s="829"/>
      <c r="H199" s="829"/>
      <c r="I199" s="829"/>
      <c r="J199" s="829"/>
      <c r="K199" s="829"/>
      <c r="L199" s="829"/>
      <c r="M199" s="829"/>
      <c r="N199" s="829"/>
      <c r="O199" s="829"/>
      <c r="P199" s="829"/>
      <c r="Q199" s="829"/>
      <c r="R199" s="829"/>
      <c r="S199" s="829"/>
      <c r="T199" s="829"/>
      <c r="U199" s="829"/>
      <c r="V199" s="829"/>
      <c r="W199" s="829"/>
      <c r="Y199" s="829"/>
      <c r="Z199" s="829"/>
      <c r="AA199" s="829"/>
      <c r="AB199" s="829"/>
      <c r="AC199" s="829"/>
    </row>
    <row r="200" spans="1:45" s="324" customFormat="1" ht="12">
      <c r="A200" s="1493"/>
      <c r="B200" s="829"/>
      <c r="C200" s="829"/>
      <c r="D200" s="829"/>
      <c r="E200" s="829"/>
      <c r="F200" s="829"/>
      <c r="G200" s="829"/>
      <c r="H200" s="829"/>
      <c r="I200" s="829"/>
      <c r="J200" s="829"/>
      <c r="K200" s="829"/>
      <c r="L200" s="829"/>
      <c r="M200" s="829"/>
      <c r="N200" s="829"/>
      <c r="O200" s="829"/>
      <c r="P200" s="829"/>
      <c r="Q200" s="829"/>
      <c r="R200" s="829"/>
      <c r="S200" s="829"/>
      <c r="T200" s="829"/>
      <c r="U200" s="829"/>
      <c r="V200" s="829"/>
      <c r="W200" s="829"/>
      <c r="Y200" s="829"/>
      <c r="Z200" s="829"/>
      <c r="AA200" s="829"/>
      <c r="AB200" s="829"/>
      <c r="AC200" s="829"/>
    </row>
    <row r="201" spans="1:45" s="324" customFormat="1" ht="12">
      <c r="A201" s="1493"/>
      <c r="B201" s="829"/>
      <c r="C201" s="829"/>
      <c r="D201" s="829"/>
      <c r="E201" s="829"/>
      <c r="F201" s="829"/>
      <c r="G201" s="829"/>
      <c r="H201" s="829"/>
      <c r="I201" s="829"/>
      <c r="J201" s="829"/>
      <c r="K201" s="829"/>
      <c r="L201" s="829"/>
      <c r="M201" s="829"/>
      <c r="N201" s="829"/>
      <c r="O201" s="829"/>
      <c r="P201" s="829"/>
      <c r="Q201" s="829"/>
      <c r="R201" s="829"/>
      <c r="S201" s="829"/>
      <c r="T201" s="829"/>
      <c r="U201" s="829"/>
      <c r="V201" s="829"/>
      <c r="W201" s="829"/>
      <c r="Y201" s="829"/>
      <c r="Z201" s="829"/>
      <c r="AA201" s="829"/>
      <c r="AB201" s="829"/>
      <c r="AC201" s="829"/>
    </row>
    <row r="202" spans="1:45" s="324" customFormat="1" ht="12">
      <c r="A202" s="1493"/>
      <c r="B202" s="829"/>
      <c r="C202" s="829"/>
      <c r="D202" s="829"/>
      <c r="E202" s="829"/>
      <c r="F202" s="829"/>
      <c r="G202" s="829"/>
      <c r="H202" s="829"/>
      <c r="I202" s="829"/>
      <c r="J202" s="829"/>
      <c r="K202" s="829"/>
      <c r="L202" s="829"/>
      <c r="M202" s="829"/>
      <c r="N202" s="829"/>
      <c r="O202" s="829"/>
      <c r="P202" s="829"/>
      <c r="Q202" s="829"/>
      <c r="R202" s="829"/>
      <c r="S202" s="829"/>
      <c r="T202" s="829"/>
      <c r="U202" s="829"/>
      <c r="V202" s="829"/>
      <c r="W202" s="829"/>
      <c r="Y202" s="829"/>
      <c r="Z202" s="829"/>
      <c r="AA202" s="829"/>
      <c r="AB202" s="829"/>
      <c r="AC202" s="829"/>
    </row>
    <row r="203" spans="1:45" s="324" customFormat="1" ht="12">
      <c r="A203" s="1099" t="s">
        <v>173</v>
      </c>
      <c r="B203" s="829"/>
      <c r="C203" s="829"/>
      <c r="D203" s="829"/>
      <c r="E203" s="829"/>
      <c r="F203" s="829"/>
      <c r="P203" s="1497">
        <v>0</v>
      </c>
      <c r="Q203" s="1020">
        <f>+'Organic Growth'!CQ182</f>
        <v>22.644203943643134</v>
      </c>
      <c r="R203" s="1020">
        <f>+'Organic Growth'!CR182</f>
        <v>17.02804815383297</v>
      </c>
      <c r="S203" s="1020">
        <f>+'Organic Growth'!CS182</f>
        <v>5.1084583960550134</v>
      </c>
      <c r="T203" s="1020">
        <f>+'Organic Growth'!CT182</f>
        <v>6.0172116432012928</v>
      </c>
      <c r="U203" s="1020">
        <f>+'Organic Growth'!CV182</f>
        <v>2.2319751785299786</v>
      </c>
      <c r="V203" s="1020">
        <f>+'Organic Growth'!CW182</f>
        <v>3.8450705520697284</v>
      </c>
      <c r="W203" s="1020">
        <f>+'Organic Growth'!CX182</f>
        <v>2.7093543553006185</v>
      </c>
      <c r="X203" s="1020">
        <f>+'Organic Growth'!CY182</f>
        <v>7.1730351750505577</v>
      </c>
      <c r="Y203" s="1020">
        <f>+'Organic Growth'!DA182</f>
        <v>8.1931724104165795</v>
      </c>
      <c r="Z203" s="1020">
        <f>+'Organic Growth'!DB182</f>
        <v>3.1671835758368019</v>
      </c>
      <c r="AA203" s="1020">
        <f>+'Organic Growth'!DC182</f>
        <v>3.0049609101558019</v>
      </c>
      <c r="AB203" s="1020">
        <f>+'Organic Growth'!DD182</f>
        <v>23.000462937335449</v>
      </c>
      <c r="AC203" s="1020">
        <f>+'Organic Growth'!DF182</f>
        <v>123.27684646720125</v>
      </c>
      <c r="AD203" s="1020">
        <f>+'Organic Growth'!DG182</f>
        <v>138.6294008911409</v>
      </c>
      <c r="AE203" s="1020">
        <f>+'Organic Growth'!DH182</f>
        <v>151.73739608930919</v>
      </c>
      <c r="AF203" s="1020">
        <f>+'Organic Growth'!DI182</f>
        <v>146.95478445214957</v>
      </c>
      <c r="AG203" s="1020">
        <f>+'Organic Growth'!DK182</f>
        <v>132.03919321202579</v>
      </c>
      <c r="AH203" s="1020">
        <f>+'Organic Growth'!DL182</f>
        <v>91.992399196132396</v>
      </c>
      <c r="AI203" s="1020">
        <f>+'Organic Growth'!DM182</f>
        <v>137.34620000000001</v>
      </c>
      <c r="AJ203" s="1020">
        <f>+'Organic Growth'!DN182</f>
        <v>152</v>
      </c>
      <c r="AK203" s="1020">
        <f>+'Organic Growth'!DP182</f>
        <v>84.50967500912374</v>
      </c>
      <c r="AL203" s="1020">
        <f>+'Organic Growth'!DQ182</f>
        <v>24.271126303193785</v>
      </c>
      <c r="AM203" s="1020">
        <f>+'Organic Growth'!DR182</f>
        <v>27.013611370041996</v>
      </c>
      <c r="AN203" s="1020">
        <f>+'Organic Growth'!DS182</f>
        <v>53.908153674488645</v>
      </c>
      <c r="AO203" s="1020">
        <f>+'Organic Growth'!DU182</f>
        <v>53.492808721235434</v>
      </c>
      <c r="AP203" s="1020">
        <f>+'Organic Growth'!DV182</f>
        <v>21.68152540950711</v>
      </c>
      <c r="AQ203" s="1020">
        <f>+'Organic Growth'!DW182</f>
        <v>18.354821989521866</v>
      </c>
      <c r="AR203" s="1020">
        <f>+'Organic Growth'!DX182</f>
        <v>16.786336331619129</v>
      </c>
      <c r="AS203" s="1020">
        <f>+'Organic Growth'!DY182</f>
        <v>110.31549245188354</v>
      </c>
    </row>
    <row r="204" spans="1:45" s="324" customFormat="1" ht="12" customHeight="1">
      <c r="A204" s="1099" t="s">
        <v>1427</v>
      </c>
      <c r="B204" s="829"/>
      <c r="C204" s="829"/>
      <c r="D204" s="829"/>
      <c r="E204" s="829"/>
      <c r="F204" s="829"/>
      <c r="P204" s="829"/>
      <c r="Q204" s="1499">
        <f>+'Organic Growth'!CQ180</f>
        <v>0.13923155101215068</v>
      </c>
      <c r="R204" s="1499">
        <f>+'Organic Growth'!CR180</f>
        <v>0.1321342665728813</v>
      </c>
      <c r="S204" s="1499">
        <f>+'Organic Growth'!CS180</f>
        <v>0.12131466593699636</v>
      </c>
      <c r="T204" s="1499">
        <f>+'Organic Growth'!CT180</f>
        <v>0.12170869008711227</v>
      </c>
      <c r="U204" s="1499">
        <f>+'Organic Growth'!CV180</f>
        <v>0.12335892033114804</v>
      </c>
      <c r="V204" s="1499">
        <f>+'Organic Growth'!CW180</f>
        <v>0.13168604303586595</v>
      </c>
      <c r="W204" s="1499">
        <f>+'Organic Growth'!CX180</f>
        <v>0.13640181858384759</v>
      </c>
      <c r="X204" s="1499">
        <f>+'Organic Growth'!CY180</f>
        <v>0.14921620265397917</v>
      </c>
      <c r="Y204" s="1499">
        <f>+'Organic Growth'!DA180</f>
        <v>0.15426703146972098</v>
      </c>
      <c r="Z204" s="1499">
        <f>+'Organic Growth'!DB180</f>
        <v>0.16162451798982169</v>
      </c>
      <c r="AA204" s="1499">
        <f>+'Organic Growth'!DC180</f>
        <v>0.17655706558221174</v>
      </c>
      <c r="AB204" s="1499">
        <f>+'Organic Growth'!DD180</f>
        <v>0.16964491686099903</v>
      </c>
      <c r="AC204" s="1499">
        <f>+'Organic Growth'!DF180</f>
        <v>0.1514899197417563</v>
      </c>
      <c r="AD204" s="1499">
        <f>+'Organic Growth'!DG180</f>
        <v>0.1438936892344076</v>
      </c>
      <c r="AE204" s="1499">
        <f>+'Organic Growth'!DH180</f>
        <v>0.13510584935389458</v>
      </c>
      <c r="AF204" s="1499">
        <f>+'Organic Growth'!DI180</f>
        <v>0.13550449515502749</v>
      </c>
      <c r="AG204" s="1499">
        <f>+'Organic Growth'!DK180</f>
        <v>9.955057532267686E-2</v>
      </c>
      <c r="AH204" s="1499">
        <f>+'Organic Growth'!DL180</f>
        <v>0.10773766657939765</v>
      </c>
      <c r="AI204" s="1499">
        <f>+'Organic Growth'!DM180</f>
        <v>0.10369212780942116</v>
      </c>
      <c r="AJ204" s="1499">
        <f>+'Organic Growth'!DN180</f>
        <v>0.10355339618709114</v>
      </c>
      <c r="AK204" s="1499">
        <f>+'Organic Growth'!DP180</f>
        <v>9.6843027915052948E-2</v>
      </c>
      <c r="AL204" s="1499">
        <f>+'Organic Growth'!DQ180</f>
        <v>9.3581196141173439E-2</v>
      </c>
      <c r="AM204" s="1499">
        <f>+'Organic Growth'!DR180</f>
        <v>9.1365642730752983E-2</v>
      </c>
      <c r="AN204" s="1499">
        <f>+'Organic Growth'!DS180</f>
        <v>8.6909386165496372E-2</v>
      </c>
      <c r="AO204" s="1499">
        <f>+'Organic Growth'!DU180</f>
        <v>9.757123277789792E-2</v>
      </c>
      <c r="AP204" s="1499">
        <f>+'Organic Growth'!DV180</f>
        <v>9.8394197764005709E-2</v>
      </c>
      <c r="AQ204" s="1499">
        <f>+'Organic Growth'!DW180</f>
        <v>8.2829634891695925E-2</v>
      </c>
      <c r="AR204" s="1499">
        <f>+'Organic Growth'!DX180</f>
        <v>8.2961933418839617E-2</v>
      </c>
      <c r="AS204" s="1499">
        <f>+'Organic Growth'!DY180</f>
        <v>9.0285231744904326E-2</v>
      </c>
    </row>
    <row r="205" spans="1:45" s="324" customFormat="1" ht="12">
      <c r="A205" s="1493"/>
      <c r="B205" s="829"/>
      <c r="C205" s="829"/>
      <c r="D205" s="829"/>
      <c r="E205" s="829"/>
      <c r="F205" s="829"/>
      <c r="P205" s="829"/>
      <c r="Q205" s="1019">
        <f>+SUM($P203:Q203)</f>
        <v>22.644203943643134</v>
      </c>
      <c r="R205" s="1019">
        <f>+SUM($P203:R203)</f>
        <v>39.672252097476104</v>
      </c>
      <c r="S205" s="1019">
        <f>+SUM($P203:S203)</f>
        <v>44.780710493531117</v>
      </c>
      <c r="T205" s="1019">
        <f>+SUM($P203:T203)</f>
        <v>50.79792213673241</v>
      </c>
      <c r="U205" s="1019">
        <f>+SUM($P203:U203)</f>
        <v>53.029897315262389</v>
      </c>
      <c r="V205" s="1019">
        <f>+SUM($P203:V203)</f>
        <v>56.874967867332117</v>
      </c>
      <c r="W205" s="1019">
        <f>+SUM($P203:W203)</f>
        <v>59.584322222632736</v>
      </c>
      <c r="X205" s="1019">
        <f>+SUM($P203:X203)</f>
        <v>66.757357397683293</v>
      </c>
      <c r="Y205" s="1019">
        <f>+SUM($P203:Y203)</f>
        <v>74.950529808099873</v>
      </c>
      <c r="Z205" s="1019">
        <f>+SUM($P203:Z203)</f>
        <v>78.117713383936675</v>
      </c>
      <c r="AA205" s="1019">
        <f>+SUM($P203:AA203)</f>
        <v>81.122674294092477</v>
      </c>
      <c r="AB205" s="1019">
        <f>+SUM($P203:AB203)</f>
        <v>104.12313723142793</v>
      </c>
      <c r="AC205" s="1019">
        <f>+SUM($P203:AC203)</f>
        <v>227.39998369862917</v>
      </c>
      <c r="AD205" s="1019">
        <f>+AC205</f>
        <v>227.39998369862917</v>
      </c>
      <c r="AE205" s="1019">
        <f>+AD205</f>
        <v>227.39998369862917</v>
      </c>
      <c r="AF205" s="1019">
        <f>+AE205</f>
        <v>227.39998369862917</v>
      </c>
      <c r="AG205" s="1019">
        <f>+AF205</f>
        <v>227.39998369862917</v>
      </c>
      <c r="AH205" s="1019">
        <f>+AG205+AH203</f>
        <v>319.39238289476157</v>
      </c>
      <c r="AI205" s="1019">
        <f>+AH205+AI203</f>
        <v>456.73858289476158</v>
      </c>
      <c r="AJ205" s="1019">
        <f>+AI205</f>
        <v>456.73858289476158</v>
      </c>
      <c r="AK205" s="1019">
        <f>+AJ205</f>
        <v>456.73858289476158</v>
      </c>
      <c r="AL205" s="1019">
        <f t="shared" ref="AL205:AS205" si="201">+AK205</f>
        <v>456.73858289476158</v>
      </c>
      <c r="AM205" s="1019">
        <f t="shared" si="201"/>
        <v>456.73858289476158</v>
      </c>
      <c r="AN205" s="1019">
        <f t="shared" si="201"/>
        <v>456.73858289476158</v>
      </c>
      <c r="AO205" s="1019" t="e">
        <f>+#REF!</f>
        <v>#REF!</v>
      </c>
      <c r="AP205" s="1019" t="e">
        <f t="shared" si="201"/>
        <v>#REF!</v>
      </c>
      <c r="AQ205" s="1019" t="e">
        <f t="shared" si="201"/>
        <v>#REF!</v>
      </c>
      <c r="AR205" s="1019" t="e">
        <f t="shared" si="201"/>
        <v>#REF!</v>
      </c>
      <c r="AS205" s="1019" t="e">
        <f t="shared" si="201"/>
        <v>#REF!</v>
      </c>
    </row>
    <row r="206" spans="1:45" s="324" customFormat="1" ht="12">
      <c r="A206" s="1493"/>
      <c r="B206" s="829"/>
      <c r="C206" s="829"/>
      <c r="D206" s="829"/>
      <c r="E206" s="829"/>
      <c r="F206" s="829"/>
      <c r="P206" s="829"/>
      <c r="Q206" s="829"/>
      <c r="R206" s="829"/>
      <c r="S206" s="829"/>
      <c r="T206" s="829"/>
      <c r="U206" s="829"/>
      <c r="V206" s="829"/>
      <c r="W206" s="829"/>
      <c r="X206" s="829"/>
      <c r="Y206" s="829"/>
      <c r="Z206" s="829"/>
      <c r="AA206" s="829"/>
      <c r="AB206" s="829"/>
      <c r="AC206" s="829"/>
      <c r="AD206" s="829"/>
      <c r="AE206" s="829"/>
      <c r="AF206" s="829"/>
      <c r="AG206" s="829"/>
      <c r="AH206" s="829"/>
      <c r="AI206" s="829"/>
      <c r="AJ206" s="829"/>
      <c r="AK206" s="829"/>
      <c r="AL206" s="829"/>
      <c r="AM206" s="829"/>
      <c r="AN206" s="829"/>
      <c r="AO206" s="829"/>
      <c r="AP206" s="829"/>
      <c r="AQ206" s="829"/>
      <c r="AR206" s="829"/>
      <c r="AS206" s="829"/>
    </row>
    <row r="207" spans="1:45" s="324" customFormat="1" ht="12">
      <c r="A207" s="1493"/>
      <c r="B207" s="829"/>
      <c r="C207" s="829"/>
      <c r="D207" s="829"/>
      <c r="E207" s="829"/>
      <c r="F207" s="829"/>
      <c r="P207" s="829"/>
      <c r="Q207" s="829"/>
      <c r="R207" s="829"/>
      <c r="S207" s="829"/>
      <c r="T207" s="829"/>
      <c r="U207" s="829"/>
      <c r="V207" s="829"/>
      <c r="W207" s="829"/>
      <c r="X207" s="829"/>
      <c r="Y207" s="829"/>
      <c r="Z207" s="829"/>
      <c r="AA207" s="829"/>
      <c r="AB207" s="829"/>
      <c r="AC207" s="829"/>
      <c r="AD207" s="829"/>
      <c r="AE207" s="829"/>
      <c r="AF207" s="829"/>
      <c r="AG207" s="829"/>
      <c r="AH207" s="829"/>
      <c r="AI207" s="829"/>
      <c r="AJ207" s="829"/>
      <c r="AK207" s="829"/>
      <c r="AL207" s="829"/>
      <c r="AM207" s="829"/>
      <c r="AN207" s="829"/>
      <c r="AO207" s="829"/>
      <c r="AP207" s="829"/>
      <c r="AQ207" s="829"/>
      <c r="AR207" s="829"/>
      <c r="AS207" s="829"/>
    </row>
    <row r="208" spans="1:45" s="324" customFormat="1" ht="12">
      <c r="A208" s="1135"/>
      <c r="B208" s="830"/>
      <c r="C208" s="830"/>
      <c r="D208" s="830"/>
      <c r="P208" s="830"/>
      <c r="Q208" s="830"/>
      <c r="R208" s="830"/>
      <c r="S208" s="830"/>
      <c r="T208" s="830"/>
      <c r="U208" s="830"/>
      <c r="V208" s="830"/>
      <c r="W208" s="830"/>
      <c r="X208" s="830"/>
      <c r="Y208" s="830"/>
      <c r="Z208" s="830"/>
      <c r="AA208" s="830"/>
      <c r="AB208" s="830"/>
      <c r="AC208" s="830"/>
      <c r="AD208" s="830"/>
      <c r="AE208" s="830"/>
      <c r="AF208" s="830"/>
      <c r="AG208" s="830"/>
      <c r="AH208" s="830"/>
      <c r="AI208" s="830"/>
      <c r="AJ208" s="830"/>
      <c r="AK208" s="830"/>
      <c r="AL208" s="830"/>
      <c r="AM208" s="830"/>
      <c r="AN208" s="830"/>
      <c r="AO208" s="830"/>
      <c r="AP208" s="830"/>
      <c r="AQ208" s="830"/>
      <c r="AR208" s="830"/>
      <c r="AS208" s="830"/>
    </row>
    <row r="209" spans="1:45" s="324" customFormat="1" ht="12">
      <c r="A209" s="1495" t="s">
        <v>1428</v>
      </c>
      <c r="B209" s="830"/>
      <c r="C209" s="830"/>
      <c r="D209" s="830"/>
      <c r="P209" s="830"/>
      <c r="Q209" s="830"/>
      <c r="R209" s="830"/>
      <c r="S209" s="830"/>
      <c r="T209" s="830"/>
      <c r="U209" s="830"/>
      <c r="V209" s="830"/>
      <c r="W209" s="830"/>
      <c r="X209" s="830"/>
      <c r="Y209" s="830"/>
      <c r="Z209" s="830"/>
      <c r="AA209" s="830"/>
      <c r="AB209" s="830"/>
      <c r="AC209" s="830"/>
      <c r="AD209" s="830"/>
      <c r="AE209" s="830"/>
      <c r="AF209" s="830"/>
      <c r="AG209" s="830"/>
      <c r="AH209" s="830"/>
      <c r="AI209" s="830"/>
      <c r="AJ209" s="830"/>
      <c r="AK209" s="830"/>
      <c r="AL209" s="830"/>
      <c r="AM209" s="830"/>
      <c r="AN209" s="830"/>
      <c r="AO209" s="830"/>
      <c r="AP209" s="830"/>
      <c r="AQ209" s="830"/>
      <c r="AR209" s="830"/>
      <c r="AS209" s="830"/>
    </row>
    <row r="210" spans="1:45" s="324" customFormat="1" ht="12">
      <c r="A210" s="1491"/>
      <c r="B210" s="1492">
        <f>+B$7</f>
        <v>2013</v>
      </c>
      <c r="C210" s="1492">
        <f>+C$7</f>
        <v>2014</v>
      </c>
      <c r="D210" s="1492">
        <f>+D$7</f>
        <v>2015</v>
      </c>
      <c r="E210" s="1492">
        <f>+E$7</f>
        <v>2016</v>
      </c>
      <c r="F210" s="1492">
        <f>+F$7</f>
        <v>2017</v>
      </c>
      <c r="P210" s="1492" t="str">
        <f t="shared" ref="P210:AS210" si="202">+P$7</f>
        <v>4Q12</v>
      </c>
      <c r="Q210" s="1492" t="str">
        <f t="shared" si="202"/>
        <v>1Q13</v>
      </c>
      <c r="R210" s="1492" t="str">
        <f t="shared" si="202"/>
        <v>2Q13</v>
      </c>
      <c r="S210" s="1492" t="str">
        <f t="shared" si="202"/>
        <v>3Q13</v>
      </c>
      <c r="T210" s="1492" t="str">
        <f t="shared" si="202"/>
        <v>4Q13</v>
      </c>
      <c r="U210" s="1492" t="str">
        <f t="shared" si="202"/>
        <v>1Q14</v>
      </c>
      <c r="V210" s="1492" t="str">
        <f t="shared" si="202"/>
        <v>2Q14</v>
      </c>
      <c r="W210" s="1492" t="str">
        <f t="shared" si="202"/>
        <v>3Q14</v>
      </c>
      <c r="X210" s="1492" t="str">
        <f t="shared" si="202"/>
        <v>4Q14</v>
      </c>
      <c r="Y210" s="1492" t="str">
        <f t="shared" si="202"/>
        <v>1Q15</v>
      </c>
      <c r="Z210" s="1492" t="str">
        <f t="shared" si="202"/>
        <v>2Q15</v>
      </c>
      <c r="AA210" s="1492" t="str">
        <f t="shared" si="202"/>
        <v>3Q15</v>
      </c>
      <c r="AB210" s="1492" t="str">
        <f t="shared" si="202"/>
        <v>4Q15</v>
      </c>
      <c r="AC210" s="1492" t="str">
        <f t="shared" si="202"/>
        <v>1Q16</v>
      </c>
      <c r="AD210" s="1492" t="str">
        <f t="shared" si="202"/>
        <v>2Q16</v>
      </c>
      <c r="AE210" s="1492" t="str">
        <f t="shared" si="202"/>
        <v>3Q16</v>
      </c>
      <c r="AF210" s="1492" t="str">
        <f t="shared" si="202"/>
        <v>4Q16</v>
      </c>
      <c r="AG210" s="1492" t="str">
        <f t="shared" si="202"/>
        <v>1Q17</v>
      </c>
      <c r="AH210" s="1492" t="str">
        <f t="shared" si="202"/>
        <v>2Q17</v>
      </c>
      <c r="AI210" s="1492" t="str">
        <f t="shared" si="202"/>
        <v>3Q17</v>
      </c>
      <c r="AJ210" s="1492" t="str">
        <f t="shared" si="202"/>
        <v>4Q17</v>
      </c>
      <c r="AK210" s="1492" t="str">
        <f t="shared" si="202"/>
        <v>1Q18</v>
      </c>
      <c r="AL210" s="1492" t="str">
        <f t="shared" si="202"/>
        <v>2Q18</v>
      </c>
      <c r="AM210" s="1492" t="str">
        <f t="shared" si="202"/>
        <v>3Q18</v>
      </c>
      <c r="AN210" s="1492" t="str">
        <f t="shared" si="202"/>
        <v>4Q18</v>
      </c>
      <c r="AO210" s="1492" t="str">
        <f t="shared" si="202"/>
        <v>1Q19</v>
      </c>
      <c r="AP210" s="1492" t="str">
        <f t="shared" si="202"/>
        <v>2Q19</v>
      </c>
      <c r="AQ210" s="1492" t="str">
        <f t="shared" si="202"/>
        <v>3Q19</v>
      </c>
      <c r="AR210" s="1492" t="str">
        <f t="shared" si="202"/>
        <v>4Q19</v>
      </c>
      <c r="AS210" s="1492">
        <f t="shared" si="202"/>
        <v>2019</v>
      </c>
    </row>
    <row r="211" spans="1:45" s="324" customFormat="1" ht="12">
      <c r="A211" s="397" t="s">
        <v>1417</v>
      </c>
      <c r="B211" s="831">
        <f t="shared" ref="B211:F215" si="203">+B9*B$216</f>
        <v>486.59716320000001</v>
      </c>
      <c r="C211" s="831">
        <f t="shared" si="203"/>
        <v>628.46793270000001</v>
      </c>
      <c r="D211" s="831">
        <f t="shared" si="203"/>
        <v>729.5401106999999</v>
      </c>
      <c r="E211" s="831">
        <f t="shared" si="203"/>
        <v>850.2847559999999</v>
      </c>
      <c r="F211" s="831">
        <f t="shared" si="203"/>
        <v>1066.9482939241093</v>
      </c>
      <c r="G211" s="1487">
        <f t="shared" ref="G211:G216" si="204">+(F211/B211)^(1/4)-1</f>
        <v>0.21686794267934273</v>
      </c>
      <c r="P211" s="830"/>
      <c r="Q211" s="831">
        <f t="shared" ref="Q211:AK211" si="205">+Q9*Q$216</f>
        <v>114.87418560000002</v>
      </c>
      <c r="R211" s="831">
        <f t="shared" si="205"/>
        <v>117.818496</v>
      </c>
      <c r="S211" s="831">
        <f t="shared" si="205"/>
        <v>123.92285279999997</v>
      </c>
      <c r="T211" s="831">
        <f t="shared" si="205"/>
        <v>129.98162880000001</v>
      </c>
      <c r="U211" s="831">
        <f t="shared" si="205"/>
        <v>133.32616799999997</v>
      </c>
      <c r="V211" s="831">
        <f t="shared" si="205"/>
        <v>147.65293399999999</v>
      </c>
      <c r="W211" s="831">
        <f t="shared" si="205"/>
        <v>158.19033780000001</v>
      </c>
      <c r="X211" s="831">
        <f t="shared" si="205"/>
        <v>166.95376290000002</v>
      </c>
      <c r="Y211" s="831">
        <f t="shared" si="205"/>
        <v>171.31609350000002</v>
      </c>
      <c r="Z211" s="831">
        <f t="shared" si="205"/>
        <v>180.07812270000002</v>
      </c>
      <c r="AA211" s="831">
        <f t="shared" si="205"/>
        <v>186.92902169999999</v>
      </c>
      <c r="AB211" s="831">
        <f t="shared" si="205"/>
        <v>191.2168728</v>
      </c>
      <c r="AC211" s="831">
        <f t="shared" si="205"/>
        <v>196.56388920000001</v>
      </c>
      <c r="AD211" s="831">
        <f t="shared" si="205"/>
        <v>207.89168520000001</v>
      </c>
      <c r="AE211" s="831">
        <f t="shared" si="205"/>
        <v>212.8880691</v>
      </c>
      <c r="AF211" s="831">
        <f t="shared" si="205"/>
        <v>225.92097359999997</v>
      </c>
      <c r="AG211" s="831">
        <f t="shared" si="205"/>
        <v>226.85325632410934</v>
      </c>
      <c r="AH211" s="831">
        <f t="shared" si="205"/>
        <v>264.19086960000004</v>
      </c>
      <c r="AI211" s="831">
        <f t="shared" si="205"/>
        <v>271.17530160000007</v>
      </c>
      <c r="AJ211" s="831">
        <f t="shared" si="205"/>
        <v>285.60864600000002</v>
      </c>
      <c r="AK211" s="831">
        <f t="shared" si="205"/>
        <v>295.63429500000007</v>
      </c>
      <c r="AL211" s="831">
        <f t="shared" ref="AL211:AS211" si="206">+AL9*AL$216</f>
        <v>331.37085000000002</v>
      </c>
      <c r="AM211" s="831">
        <f t="shared" si="206"/>
        <v>344.67462800000004</v>
      </c>
      <c r="AN211" s="831">
        <f t="shared" si="206"/>
        <v>341.64574920000007</v>
      </c>
      <c r="AO211" s="831">
        <f t="shared" si="206"/>
        <v>353.61124119999999</v>
      </c>
      <c r="AP211" s="831">
        <f t="shared" si="206"/>
        <v>365.29265080000005</v>
      </c>
      <c r="AQ211" s="831">
        <f t="shared" si="206"/>
        <v>366.19747639999997</v>
      </c>
      <c r="AR211" s="831">
        <f t="shared" si="206"/>
        <v>373.06851680000005</v>
      </c>
      <c r="AS211" s="831">
        <f t="shared" si="206"/>
        <v>1458.1698852</v>
      </c>
    </row>
    <row r="212" spans="1:45" s="324" customFormat="1" ht="12">
      <c r="A212" s="397" t="s">
        <v>1030</v>
      </c>
      <c r="B212" s="831">
        <f t="shared" si="203"/>
        <v>527.14692680000007</v>
      </c>
      <c r="C212" s="831">
        <f t="shared" si="203"/>
        <v>581.91475249999996</v>
      </c>
      <c r="D212" s="831">
        <f t="shared" si="203"/>
        <v>702.52010659999996</v>
      </c>
      <c r="E212" s="831">
        <f t="shared" si="203"/>
        <v>703.68393600000002</v>
      </c>
      <c r="F212" s="831">
        <f t="shared" si="203"/>
        <v>846.20037104325922</v>
      </c>
      <c r="G212" s="1487">
        <f t="shared" si="204"/>
        <v>0.12560336592306776</v>
      </c>
      <c r="P212" s="830"/>
      <c r="Q212" s="831">
        <f t="shared" ref="Q212:AK212" si="207">+Q10*Q$216</f>
        <v>124.44703440000002</v>
      </c>
      <c r="R212" s="831">
        <f t="shared" si="207"/>
        <v>127.63670399999999</v>
      </c>
      <c r="S212" s="831">
        <f t="shared" si="207"/>
        <v>134.24975719999998</v>
      </c>
      <c r="T212" s="831">
        <f t="shared" si="207"/>
        <v>140.81343120000003</v>
      </c>
      <c r="U212" s="831">
        <f t="shared" si="207"/>
        <v>144.43668199999999</v>
      </c>
      <c r="V212" s="831">
        <f t="shared" si="207"/>
        <v>147.65293399999999</v>
      </c>
      <c r="W212" s="831">
        <f t="shared" si="207"/>
        <v>152.3314364</v>
      </c>
      <c r="X212" s="831">
        <f t="shared" si="207"/>
        <v>154.5868175</v>
      </c>
      <c r="Y212" s="831">
        <f t="shared" si="207"/>
        <v>164.97105300000001</v>
      </c>
      <c r="Z212" s="831">
        <f t="shared" si="207"/>
        <v>173.40856260000001</v>
      </c>
      <c r="AA212" s="831">
        <f t="shared" si="207"/>
        <v>180.00572460000001</v>
      </c>
      <c r="AB212" s="831">
        <f t="shared" si="207"/>
        <v>184.13476640000002</v>
      </c>
      <c r="AC212" s="831">
        <f t="shared" si="207"/>
        <v>175.50347249999999</v>
      </c>
      <c r="AD212" s="831">
        <f t="shared" si="207"/>
        <v>172.04829120000002</v>
      </c>
      <c r="AE212" s="831">
        <f t="shared" si="207"/>
        <v>176.1832296</v>
      </c>
      <c r="AF212" s="831">
        <f t="shared" si="207"/>
        <v>186.96908159999998</v>
      </c>
      <c r="AG212" s="831">
        <f t="shared" si="207"/>
        <v>187.74062592340084</v>
      </c>
      <c r="AH212" s="831">
        <f t="shared" si="207"/>
        <v>226.44931679999999</v>
      </c>
      <c r="AI212" s="831">
        <f t="shared" si="207"/>
        <v>232.4359728</v>
      </c>
      <c r="AJ212" s="831">
        <f t="shared" si="207"/>
        <v>226.51720200000003</v>
      </c>
      <c r="AK212" s="831">
        <f t="shared" si="207"/>
        <v>226.65295950000007</v>
      </c>
      <c r="AL212" s="831">
        <f t="shared" ref="AL212:AS212" si="208">+AL10*AL$216</f>
        <v>254.05098500000003</v>
      </c>
      <c r="AM212" s="831">
        <f t="shared" si="208"/>
        <v>285.24796800000007</v>
      </c>
      <c r="AN212" s="831">
        <f t="shared" si="208"/>
        <v>292.83921360000005</v>
      </c>
      <c r="AO212" s="831">
        <f t="shared" si="208"/>
        <v>303.09534959999996</v>
      </c>
      <c r="AP212" s="831">
        <f t="shared" si="208"/>
        <v>313.10798640000002</v>
      </c>
      <c r="AQ212" s="831">
        <f t="shared" si="208"/>
        <v>313.88355119999994</v>
      </c>
      <c r="AR212" s="831">
        <f t="shared" si="208"/>
        <v>319.77301440000002</v>
      </c>
      <c r="AS212" s="831">
        <f t="shared" si="208"/>
        <v>1249.8599016000001</v>
      </c>
    </row>
    <row r="213" spans="1:45" s="324" customFormat="1" ht="12">
      <c r="A213" s="397" t="s">
        <v>1029</v>
      </c>
      <c r="B213" s="831">
        <f t="shared" si="203"/>
        <v>425.7725178</v>
      </c>
      <c r="C213" s="831">
        <f t="shared" si="203"/>
        <v>465.53180199999997</v>
      </c>
      <c r="D213" s="831">
        <f t="shared" si="203"/>
        <v>540.400082</v>
      </c>
      <c r="E213" s="831">
        <f t="shared" si="203"/>
        <v>527.76295199999993</v>
      </c>
      <c r="F213" s="831">
        <f t="shared" si="203"/>
        <v>662.24376864255066</v>
      </c>
      <c r="G213" s="1487">
        <f t="shared" si="204"/>
        <v>0.11676054939131131</v>
      </c>
      <c r="P213" s="830"/>
      <c r="Q213" s="831">
        <f t="shared" ref="Q213:AK213" si="209">+Q11*Q$216</f>
        <v>100.51491240000001</v>
      </c>
      <c r="R213" s="831">
        <f t="shared" si="209"/>
        <v>103.091184</v>
      </c>
      <c r="S213" s="831">
        <f t="shared" si="209"/>
        <v>108.43249619999997</v>
      </c>
      <c r="T213" s="831">
        <f t="shared" si="209"/>
        <v>113.73392520000002</v>
      </c>
      <c r="U213" s="831">
        <f t="shared" si="209"/>
        <v>116.66039699999997</v>
      </c>
      <c r="V213" s="831">
        <f t="shared" si="209"/>
        <v>113.57918000000001</v>
      </c>
      <c r="W213" s="831">
        <f t="shared" si="209"/>
        <v>117.178028</v>
      </c>
      <c r="X213" s="831">
        <f t="shared" si="209"/>
        <v>123.669454</v>
      </c>
      <c r="Y213" s="831">
        <f t="shared" si="209"/>
        <v>126.90081000000001</v>
      </c>
      <c r="Z213" s="831">
        <f t="shared" si="209"/>
        <v>133.39120199999999</v>
      </c>
      <c r="AA213" s="831">
        <f t="shared" si="209"/>
        <v>138.46594200000001</v>
      </c>
      <c r="AB213" s="831">
        <f t="shared" si="209"/>
        <v>141.64212800000001</v>
      </c>
      <c r="AC213" s="831">
        <f t="shared" si="209"/>
        <v>140.40277799999998</v>
      </c>
      <c r="AD213" s="831">
        <f t="shared" si="209"/>
        <v>129.03621840000002</v>
      </c>
      <c r="AE213" s="831">
        <f t="shared" si="209"/>
        <v>132.1374222</v>
      </c>
      <c r="AF213" s="831">
        <f t="shared" si="209"/>
        <v>140.22681119999999</v>
      </c>
      <c r="AG213" s="831">
        <f t="shared" si="209"/>
        <v>140.80546944255062</v>
      </c>
      <c r="AH213" s="831">
        <f t="shared" si="209"/>
        <v>179.27237579999999</v>
      </c>
      <c r="AI213" s="831">
        <f t="shared" si="209"/>
        <v>184.0118118</v>
      </c>
      <c r="AJ213" s="831">
        <f t="shared" si="209"/>
        <v>177.27433200000002</v>
      </c>
      <c r="AK213" s="831">
        <f t="shared" si="209"/>
        <v>167.52610050000004</v>
      </c>
      <c r="AL213" s="831">
        <f t="shared" ref="AL213:AS213" si="210">+AL11*AL$216</f>
        <v>187.77681500000003</v>
      </c>
      <c r="AM213" s="831">
        <f t="shared" si="210"/>
        <v>190.16531200000006</v>
      </c>
      <c r="AN213" s="831">
        <f t="shared" si="210"/>
        <v>195.22614240000004</v>
      </c>
      <c r="AO213" s="831">
        <f t="shared" si="210"/>
        <v>202.06356639999998</v>
      </c>
      <c r="AP213" s="831">
        <f t="shared" si="210"/>
        <v>208.73865760000001</v>
      </c>
      <c r="AQ213" s="831">
        <f t="shared" si="210"/>
        <v>209.25570079999997</v>
      </c>
      <c r="AR213" s="831">
        <f t="shared" si="210"/>
        <v>213.18200960000001</v>
      </c>
      <c r="AS213" s="831">
        <f t="shared" si="210"/>
        <v>833.23993439999992</v>
      </c>
    </row>
    <row r="214" spans="1:45" s="324" customFormat="1" ht="12">
      <c r="A214" s="397" t="s">
        <v>687</v>
      </c>
      <c r="B214" s="831">
        <f t="shared" si="203"/>
        <v>182.4739362</v>
      </c>
      <c r="C214" s="831">
        <f t="shared" si="203"/>
        <v>279.31908119999997</v>
      </c>
      <c r="D214" s="831">
        <f t="shared" si="203"/>
        <v>324.24004919999993</v>
      </c>
      <c r="E214" s="831">
        <f t="shared" si="203"/>
        <v>410.48229600000002</v>
      </c>
      <c r="F214" s="831">
        <f t="shared" si="203"/>
        <v>588.66112768226731</v>
      </c>
      <c r="G214" s="1487">
        <f t="shared" si="204"/>
        <v>0.34018924807738848</v>
      </c>
      <c r="P214" s="830"/>
      <c r="Q214" s="831">
        <f t="shared" ref="Q214:AK214" si="211">+Q12*Q$216</f>
        <v>43.077819600000005</v>
      </c>
      <c r="R214" s="831">
        <f t="shared" si="211"/>
        <v>44.181935999999993</v>
      </c>
      <c r="S214" s="831">
        <f t="shared" si="211"/>
        <v>46.471069799999995</v>
      </c>
      <c r="T214" s="831">
        <f t="shared" si="211"/>
        <v>48.743110800000004</v>
      </c>
      <c r="U214" s="831">
        <f t="shared" si="211"/>
        <v>49.997312999999991</v>
      </c>
      <c r="V214" s="831">
        <f t="shared" si="211"/>
        <v>62.468548999999996</v>
      </c>
      <c r="W214" s="831">
        <f t="shared" si="211"/>
        <v>64.447915399999999</v>
      </c>
      <c r="X214" s="831">
        <f t="shared" si="211"/>
        <v>74.201672399999993</v>
      </c>
      <c r="Y214" s="831">
        <f t="shared" si="211"/>
        <v>69.7954455</v>
      </c>
      <c r="Z214" s="831">
        <f t="shared" si="211"/>
        <v>73.365161099999995</v>
      </c>
      <c r="AA214" s="831">
        <f t="shared" si="211"/>
        <v>76.156268099999991</v>
      </c>
      <c r="AB214" s="831">
        <f t="shared" si="211"/>
        <v>84.985276799999994</v>
      </c>
      <c r="AC214" s="831">
        <f t="shared" si="211"/>
        <v>91.261805699999996</v>
      </c>
      <c r="AD214" s="831">
        <f t="shared" si="211"/>
        <v>100.36150320000003</v>
      </c>
      <c r="AE214" s="831">
        <f t="shared" si="211"/>
        <v>102.77355060000002</v>
      </c>
      <c r="AF214" s="831">
        <f t="shared" si="211"/>
        <v>109.06529760000001</v>
      </c>
      <c r="AG214" s="831">
        <f t="shared" si="211"/>
        <v>117.33789120212552</v>
      </c>
      <c r="AH214" s="831">
        <f t="shared" si="211"/>
        <v>141.530823</v>
      </c>
      <c r="AI214" s="831">
        <f t="shared" si="211"/>
        <v>145.27248299999999</v>
      </c>
      <c r="AJ214" s="831">
        <f t="shared" si="211"/>
        <v>157.57718400000002</v>
      </c>
      <c r="AK214" s="831">
        <f t="shared" si="211"/>
        <v>157.67162400000004</v>
      </c>
      <c r="AL214" s="831">
        <f t="shared" ref="AL214:AS214" si="212">+AL12*AL$216</f>
        <v>176.73112</v>
      </c>
      <c r="AM214" s="831">
        <f t="shared" si="212"/>
        <v>213.93597600000004</v>
      </c>
      <c r="AN214" s="831">
        <f t="shared" si="212"/>
        <v>231.83104410000004</v>
      </c>
      <c r="AO214" s="831">
        <f t="shared" si="212"/>
        <v>239.95048509999998</v>
      </c>
      <c r="AP214" s="831">
        <f t="shared" si="212"/>
        <v>234.8309898</v>
      </c>
      <c r="AQ214" s="831">
        <f t="shared" si="212"/>
        <v>235.41266339999996</v>
      </c>
      <c r="AR214" s="831">
        <f t="shared" si="212"/>
        <v>239.8297608</v>
      </c>
      <c r="AS214" s="831">
        <f t="shared" si="212"/>
        <v>950.06913248881926</v>
      </c>
    </row>
    <row r="215" spans="1:45" s="324" customFormat="1" ht="12">
      <c r="A215" s="397" t="s">
        <v>1418</v>
      </c>
      <c r="B215" s="831">
        <f t="shared" si="203"/>
        <v>405.49763600000006</v>
      </c>
      <c r="C215" s="831">
        <f t="shared" si="203"/>
        <v>372.4254416</v>
      </c>
      <c r="D215" s="831">
        <f t="shared" si="203"/>
        <v>405.30006149999991</v>
      </c>
      <c r="E215" s="831">
        <f t="shared" si="203"/>
        <v>439.80246</v>
      </c>
      <c r="F215" s="831">
        <f t="shared" si="203"/>
        <v>515.07848672198395</v>
      </c>
      <c r="G215" s="1487">
        <f t="shared" si="204"/>
        <v>6.1625327586424694E-2</v>
      </c>
      <c r="P215" s="830"/>
      <c r="Q215" s="831">
        <f t="shared" ref="Q215:AK215" si="213">+Q13*Q$216</f>
        <v>95.728488000000027</v>
      </c>
      <c r="R215" s="831">
        <f t="shared" si="213"/>
        <v>98.182079999999999</v>
      </c>
      <c r="S215" s="831">
        <f t="shared" si="213"/>
        <v>103.26904399999999</v>
      </c>
      <c r="T215" s="831">
        <f t="shared" si="213"/>
        <v>108.31802400000002</v>
      </c>
      <c r="U215" s="831">
        <f t="shared" si="213"/>
        <v>111.10513999999999</v>
      </c>
      <c r="V215" s="831">
        <f t="shared" si="213"/>
        <v>96.542303000000004</v>
      </c>
      <c r="W215" s="831">
        <f t="shared" si="213"/>
        <v>93.742422399999995</v>
      </c>
      <c r="X215" s="831">
        <f t="shared" si="213"/>
        <v>98.935563200000004</v>
      </c>
      <c r="Y215" s="831">
        <f t="shared" si="213"/>
        <v>101.52064800000001</v>
      </c>
      <c r="Z215" s="831">
        <f t="shared" si="213"/>
        <v>106.7129616</v>
      </c>
      <c r="AA215" s="831">
        <f t="shared" si="213"/>
        <v>110.7727536</v>
      </c>
      <c r="AB215" s="831">
        <f t="shared" si="213"/>
        <v>106.231596</v>
      </c>
      <c r="AC215" s="831">
        <f t="shared" si="213"/>
        <v>98.281944600000003</v>
      </c>
      <c r="AD215" s="831">
        <f t="shared" si="213"/>
        <v>107.53018200000001</v>
      </c>
      <c r="AE215" s="831">
        <f t="shared" si="213"/>
        <v>110.1145185</v>
      </c>
      <c r="AF215" s="831">
        <f t="shared" si="213"/>
        <v>116.85567599999999</v>
      </c>
      <c r="AG215" s="831">
        <f t="shared" si="213"/>
        <v>109.51536512198383</v>
      </c>
      <c r="AH215" s="831">
        <f t="shared" si="213"/>
        <v>132.09543480000002</v>
      </c>
      <c r="AI215" s="831">
        <f t="shared" si="213"/>
        <v>135.58765080000003</v>
      </c>
      <c r="AJ215" s="831">
        <f t="shared" si="213"/>
        <v>137.88003600000002</v>
      </c>
      <c r="AK215" s="831">
        <f t="shared" si="213"/>
        <v>137.96267100000003</v>
      </c>
      <c r="AL215" s="831">
        <f t="shared" ref="AL215:AS215" si="214">+AL13*AL$216</f>
        <v>154.63973000000001</v>
      </c>
      <c r="AM215" s="831">
        <f t="shared" si="214"/>
        <v>154.50931600000004</v>
      </c>
      <c r="AN215" s="831">
        <f t="shared" si="214"/>
        <v>158.62124070000002</v>
      </c>
      <c r="AO215" s="831">
        <f t="shared" si="214"/>
        <v>164.17664769999999</v>
      </c>
      <c r="AP215" s="831">
        <f t="shared" si="214"/>
        <v>182.64632540000002</v>
      </c>
      <c r="AQ215" s="831">
        <f t="shared" si="214"/>
        <v>183.09873819999999</v>
      </c>
      <c r="AR215" s="831">
        <f t="shared" si="214"/>
        <v>186.53425840000003</v>
      </c>
      <c r="AS215" s="831">
        <f t="shared" si="214"/>
        <v>716.41073631118059</v>
      </c>
    </row>
    <row r="216" spans="1:45" s="324" customFormat="1" ht="12">
      <c r="A216" s="1493" t="s">
        <v>111</v>
      </c>
      <c r="B216" s="1496">
        <f>+SUM(Q216:T216)</f>
        <v>2027.4881800000001</v>
      </c>
      <c r="C216" s="1496">
        <f>+SUM(U216:X216)</f>
        <v>2327.6590099999999</v>
      </c>
      <c r="D216" s="1496">
        <f>+SUM(Y216:AB216)</f>
        <v>2702.0004099999996</v>
      </c>
      <c r="E216" s="1496">
        <f>+SUM(AC216:AF216)</f>
        <v>2932.0164</v>
      </c>
      <c r="F216" s="1496">
        <f>+SUM(AG216:AJ216)</f>
        <v>3679.1320480141703</v>
      </c>
      <c r="G216" s="1500">
        <f t="shared" si="204"/>
        <v>0.16063793471378363</v>
      </c>
      <c r="P216" s="829"/>
      <c r="Q216" s="1496">
        <f>+'Organic Growth'!CQ181</f>
        <v>478.64244000000008</v>
      </c>
      <c r="R216" s="1496">
        <f>+'Organic Growth'!CR181</f>
        <v>490.91039999999998</v>
      </c>
      <c r="S216" s="1496">
        <f>+'Organic Growth'!CS181</f>
        <v>516.34521999999993</v>
      </c>
      <c r="T216" s="1496">
        <f>+'Organic Growth'!CT181</f>
        <v>541.59012000000007</v>
      </c>
      <c r="U216" s="1496">
        <f>+'Organic Growth'!CV181</f>
        <v>555.52569999999992</v>
      </c>
      <c r="V216" s="1496">
        <f>+'Organic Growth'!CW181</f>
        <v>567.89589999999998</v>
      </c>
      <c r="W216" s="1496">
        <f>+'Organic Growth'!CX181</f>
        <v>585.89013999999997</v>
      </c>
      <c r="X216" s="1496">
        <f>+'Organic Growth'!CY181</f>
        <v>618.34726999999998</v>
      </c>
      <c r="Y216" s="1496">
        <f>+'Organic Growth'!DA181</f>
        <v>634.50405000000001</v>
      </c>
      <c r="Z216" s="1496">
        <f>+'Organic Growth'!DB181</f>
        <v>666.95600999999999</v>
      </c>
      <c r="AA216" s="1496">
        <f>+'Organic Growth'!DC181</f>
        <v>692.32970999999998</v>
      </c>
      <c r="AB216" s="1496">
        <f>+'Organic Growth'!DD181</f>
        <v>708.21064000000001</v>
      </c>
      <c r="AC216" s="1496">
        <f>+'Organic Growth'!DF181</f>
        <v>702.01388999999995</v>
      </c>
      <c r="AD216" s="1496">
        <f>+'Organic Growth'!DG181</f>
        <v>716.86788000000013</v>
      </c>
      <c r="AE216" s="1496">
        <f>+'Organic Growth'!DH181</f>
        <v>734.09679000000006</v>
      </c>
      <c r="AF216" s="1496">
        <f>+'Organic Growth'!DI181</f>
        <v>779.03783999999996</v>
      </c>
      <c r="AG216" s="1496">
        <f>+'Organic Growth'!DK181</f>
        <v>782.25260801417016</v>
      </c>
      <c r="AH216" s="1496">
        <f>+'Organic Growth'!DL181</f>
        <v>943.53881999999999</v>
      </c>
      <c r="AI216" s="1496">
        <f>+'Organic Growth'!DM181</f>
        <v>968.48322000000007</v>
      </c>
      <c r="AJ216" s="1496">
        <f>+'Organic Growth'!DN181</f>
        <v>984.8574000000001</v>
      </c>
      <c r="AK216" s="1496">
        <f>+'Organic Growth'!DP181</f>
        <v>985.44765000000018</v>
      </c>
      <c r="AL216" s="1496">
        <f>+'Organic Growth'!DQ181</f>
        <v>1104.5695000000001</v>
      </c>
      <c r="AM216" s="1496">
        <f>+'Organic Growth'!DR181</f>
        <v>1188.5332000000003</v>
      </c>
      <c r="AN216" s="1496">
        <f>+'Organic Growth'!DS181</f>
        <v>1220.1633900000002</v>
      </c>
      <c r="AO216" s="1496">
        <f>+'Organic Growth'!DU181</f>
        <v>1262.8972899999999</v>
      </c>
      <c r="AP216" s="1496">
        <f>+'Organic Growth'!DV181</f>
        <v>1304.61661</v>
      </c>
      <c r="AQ216" s="1496">
        <f>+'Organic Growth'!DW181</f>
        <v>1307.8481299999999</v>
      </c>
      <c r="AR216" s="1496">
        <f>+'Organic Growth'!DX181</f>
        <v>1332.3875600000001</v>
      </c>
      <c r="AS216" s="1496">
        <f>+'Organic Growth'!DY181</f>
        <v>5207.7495899999994</v>
      </c>
    </row>
    <row r="217" spans="1:45" s="324" customFormat="1" ht="12">
      <c r="A217" s="1135"/>
      <c r="B217" s="830"/>
      <c r="C217" s="830"/>
      <c r="D217" s="830"/>
      <c r="P217" s="830"/>
      <c r="Q217" s="830"/>
      <c r="R217" s="830"/>
      <c r="S217" s="830"/>
      <c r="T217" s="830"/>
      <c r="U217" s="830"/>
      <c r="V217" s="830"/>
      <c r="W217" s="830"/>
      <c r="X217" s="830"/>
      <c r="Y217" s="830"/>
      <c r="Z217" s="830"/>
      <c r="AA217" s="830"/>
      <c r="AB217" s="830"/>
      <c r="AC217" s="830"/>
      <c r="AD217" s="830"/>
      <c r="AE217" s="830"/>
      <c r="AF217" s="830"/>
      <c r="AG217" s="830"/>
      <c r="AH217" s="830"/>
      <c r="AI217" s="830"/>
      <c r="AJ217" s="830"/>
      <c r="AK217" s="830"/>
      <c r="AL217" s="830"/>
      <c r="AM217" s="830"/>
      <c r="AN217" s="830"/>
      <c r="AO217" s="830"/>
      <c r="AP217" s="830"/>
      <c r="AQ217" s="830"/>
      <c r="AR217" s="830"/>
      <c r="AS217" s="830"/>
    </row>
    <row r="218" spans="1:45" s="324" customFormat="1" ht="12">
      <c r="A218" s="1495" t="s">
        <v>1419</v>
      </c>
      <c r="B218" s="830"/>
      <c r="C218" s="830"/>
      <c r="D218" s="830"/>
      <c r="P218" s="830"/>
      <c r="Q218" s="830"/>
      <c r="R218" s="830"/>
      <c r="S218" s="830"/>
      <c r="T218" s="830"/>
      <c r="U218" s="830"/>
      <c r="V218" s="830"/>
      <c r="W218" s="830"/>
      <c r="X218" s="830"/>
      <c r="Y218" s="830"/>
      <c r="Z218" s="830"/>
      <c r="AA218" s="830"/>
      <c r="AB218" s="830"/>
      <c r="AC218" s="830"/>
      <c r="AD218" s="830"/>
      <c r="AE218" s="830"/>
      <c r="AF218" s="830"/>
      <c r="AG218" s="830"/>
      <c r="AH218" s="830"/>
      <c r="AI218" s="830"/>
      <c r="AJ218" s="830"/>
      <c r="AK218" s="830"/>
      <c r="AL218" s="830"/>
      <c r="AM218" s="830"/>
      <c r="AN218" s="830"/>
      <c r="AO218" s="830"/>
      <c r="AP218" s="830"/>
      <c r="AQ218" s="830"/>
      <c r="AR218" s="830"/>
      <c r="AS218" s="830"/>
    </row>
    <row r="219" spans="1:45" s="324" customFormat="1" ht="12">
      <c r="A219" s="1491"/>
      <c r="B219" s="1492">
        <f>+B$7</f>
        <v>2013</v>
      </c>
      <c r="C219" s="1492">
        <f>+C$7</f>
        <v>2014</v>
      </c>
      <c r="D219" s="1492">
        <f>+D$7</f>
        <v>2015</v>
      </c>
      <c r="E219" s="1492">
        <f>+E$7</f>
        <v>2016</v>
      </c>
      <c r="F219" s="1492">
        <f>+F$7</f>
        <v>2017</v>
      </c>
      <c r="P219" s="1492" t="str">
        <f t="shared" ref="P219:AS219" si="215">+P$7</f>
        <v>4Q12</v>
      </c>
      <c r="Q219" s="1492" t="str">
        <f t="shared" si="215"/>
        <v>1Q13</v>
      </c>
      <c r="R219" s="1492" t="str">
        <f t="shared" si="215"/>
        <v>2Q13</v>
      </c>
      <c r="S219" s="1492" t="str">
        <f t="shared" si="215"/>
        <v>3Q13</v>
      </c>
      <c r="T219" s="1492" t="str">
        <f t="shared" si="215"/>
        <v>4Q13</v>
      </c>
      <c r="U219" s="1492" t="str">
        <f t="shared" si="215"/>
        <v>1Q14</v>
      </c>
      <c r="V219" s="1492" t="str">
        <f t="shared" si="215"/>
        <v>2Q14</v>
      </c>
      <c r="W219" s="1492" t="str">
        <f t="shared" si="215"/>
        <v>3Q14</v>
      </c>
      <c r="X219" s="1492" t="str">
        <f t="shared" si="215"/>
        <v>4Q14</v>
      </c>
      <c r="Y219" s="1492" t="str">
        <f t="shared" si="215"/>
        <v>1Q15</v>
      </c>
      <c r="Z219" s="1492" t="str">
        <f t="shared" si="215"/>
        <v>2Q15</v>
      </c>
      <c r="AA219" s="1492" t="str">
        <f t="shared" si="215"/>
        <v>3Q15</v>
      </c>
      <c r="AB219" s="1492" t="str">
        <f t="shared" si="215"/>
        <v>4Q15</v>
      </c>
      <c r="AC219" s="1492" t="str">
        <f t="shared" si="215"/>
        <v>1Q16</v>
      </c>
      <c r="AD219" s="1492" t="str">
        <f t="shared" si="215"/>
        <v>2Q16</v>
      </c>
      <c r="AE219" s="1492" t="str">
        <f t="shared" si="215"/>
        <v>3Q16</v>
      </c>
      <c r="AF219" s="1492" t="str">
        <f t="shared" si="215"/>
        <v>4Q16</v>
      </c>
      <c r="AG219" s="1492" t="str">
        <f t="shared" si="215"/>
        <v>1Q17</v>
      </c>
      <c r="AH219" s="1492" t="str">
        <f t="shared" si="215"/>
        <v>2Q17</v>
      </c>
      <c r="AI219" s="1492" t="str">
        <f t="shared" si="215"/>
        <v>3Q17</v>
      </c>
      <c r="AJ219" s="1492" t="str">
        <f t="shared" si="215"/>
        <v>4Q17</v>
      </c>
      <c r="AK219" s="1492" t="str">
        <f t="shared" si="215"/>
        <v>1Q18</v>
      </c>
      <c r="AL219" s="1492" t="str">
        <f t="shared" si="215"/>
        <v>2Q18</v>
      </c>
      <c r="AM219" s="1492" t="str">
        <f t="shared" si="215"/>
        <v>3Q18</v>
      </c>
      <c r="AN219" s="1492" t="str">
        <f t="shared" si="215"/>
        <v>4Q18</v>
      </c>
      <c r="AO219" s="1492" t="str">
        <f t="shared" si="215"/>
        <v>1Q19</v>
      </c>
      <c r="AP219" s="1492" t="str">
        <f t="shared" si="215"/>
        <v>2Q19</v>
      </c>
      <c r="AQ219" s="1492" t="str">
        <f t="shared" si="215"/>
        <v>3Q19</v>
      </c>
      <c r="AR219" s="1492" t="str">
        <f t="shared" si="215"/>
        <v>4Q19</v>
      </c>
      <c r="AS219" s="1492">
        <f t="shared" si="215"/>
        <v>2019</v>
      </c>
    </row>
    <row r="220" spans="1:45" s="324" customFormat="1" ht="12">
      <c r="A220" s="397" t="s">
        <v>1417</v>
      </c>
      <c r="B220" s="1187"/>
      <c r="C220" s="1187">
        <f t="shared" ref="C220:F225" si="216">+C211/B211-1</f>
        <v>0.2915569185956981</v>
      </c>
      <c r="D220" s="1187">
        <f t="shared" si="216"/>
        <v>0.16082312675171417</v>
      </c>
      <c r="E220" s="1187">
        <f t="shared" si="216"/>
        <v>0.16550789124417631</v>
      </c>
      <c r="F220" s="1187">
        <f t="shared" si="216"/>
        <v>0.25481291578524945</v>
      </c>
      <c r="P220" s="830"/>
      <c r="Q220" s="830"/>
      <c r="R220" s="830"/>
      <c r="S220" s="830"/>
      <c r="T220" s="830"/>
      <c r="U220" s="1187">
        <f t="shared" ref="U220:AD225" si="217">+U211/Q211-1</f>
        <v>0.16062775377795546</v>
      </c>
      <c r="V220" s="1187">
        <f t="shared" si="217"/>
        <v>0.25322372134168125</v>
      </c>
      <c r="W220" s="1187">
        <f t="shared" si="217"/>
        <v>0.27652272543551426</v>
      </c>
      <c r="X220" s="1187">
        <f t="shared" si="217"/>
        <v>0.2844412278975843</v>
      </c>
      <c r="Y220" s="1187">
        <f t="shared" si="217"/>
        <v>0.28493975391237569</v>
      </c>
      <c r="Z220" s="1187">
        <f t="shared" si="217"/>
        <v>0.21960409333958797</v>
      </c>
      <c r="AA220" s="1187">
        <f t="shared" si="217"/>
        <v>0.18167155023294979</v>
      </c>
      <c r="AB220" s="1187">
        <f t="shared" si="217"/>
        <v>0.14532832012018093</v>
      </c>
      <c r="AC220" s="1187">
        <f t="shared" si="217"/>
        <v>0.1473755044501992</v>
      </c>
      <c r="AD220" s="1187">
        <f t="shared" si="217"/>
        <v>0.15445275685340087</v>
      </c>
      <c r="AE220" s="1187">
        <f t="shared" ref="AE220:AK225" si="218">+AE211/AA211-1</f>
        <v>0.13887114565688652</v>
      </c>
      <c r="AF220" s="1187">
        <f t="shared" si="218"/>
        <v>0.18149078735482793</v>
      </c>
      <c r="AG220" s="1187">
        <f t="shared" si="218"/>
        <v>0.15409426038213203</v>
      </c>
      <c r="AH220" s="1187">
        <f t="shared" si="218"/>
        <v>0.27081017860737422</v>
      </c>
      <c r="AI220" s="1187">
        <f t="shared" si="218"/>
        <v>0.27379285624795058</v>
      </c>
      <c r="AJ220" s="1187">
        <f t="shared" si="218"/>
        <v>0.26419712808815587</v>
      </c>
      <c r="AK220" s="1187">
        <f t="shared" si="218"/>
        <v>0.30319617090980611</v>
      </c>
      <c r="AL220" s="1187">
        <f t="shared" ref="AL220:AL225" si="219">+AL211/AH211-1</f>
        <v>0.25428577642260786</v>
      </c>
      <c r="AM220" s="1187">
        <f t="shared" ref="AM220:AM225" si="220">+AM211/AI211-1</f>
        <v>0.27103989915872173</v>
      </c>
      <c r="AN220" s="1187">
        <f t="shared" ref="AN220:AN225" si="221">+AN211/AJ211-1</f>
        <v>0.19620240488097851</v>
      </c>
      <c r="AO220" s="1187">
        <f t="shared" ref="AO220:AQ225" si="222">+AO211/AL211-1</f>
        <v>6.7116317563841177E-2</v>
      </c>
      <c r="AP220" s="1187">
        <f t="shared" si="222"/>
        <v>5.9818800471730604E-2</v>
      </c>
      <c r="AQ220" s="1187">
        <f t="shared" si="222"/>
        <v>7.1863113349106111E-2</v>
      </c>
      <c r="AR220" s="1187" t="e">
        <f>+AR211/#REF!-1</f>
        <v>#REF!</v>
      </c>
      <c r="AS220" s="1187">
        <f t="shared" ref="AS220:AS225" si="223">+AS211/AO211-1</f>
        <v>3.1236525180919505</v>
      </c>
    </row>
    <row r="221" spans="1:45" s="324" customFormat="1" ht="12">
      <c r="A221" s="397" t="s">
        <v>1030</v>
      </c>
      <c r="B221" s="830"/>
      <c r="C221" s="1187">
        <f t="shared" si="216"/>
        <v>0.10389480221854508</v>
      </c>
      <c r="D221" s="1187">
        <f t="shared" si="216"/>
        <v>0.20725605182178297</v>
      </c>
      <c r="E221" s="1187">
        <f t="shared" si="216"/>
        <v>1.6566492390270859E-3</v>
      </c>
      <c r="F221" s="1187">
        <f t="shared" si="216"/>
        <v>0.20252904429419738</v>
      </c>
      <c r="P221" s="830"/>
      <c r="Q221" s="830"/>
      <c r="R221" s="830"/>
      <c r="S221" s="830"/>
      <c r="T221" s="830"/>
      <c r="U221" s="1187">
        <f t="shared" si="217"/>
        <v>0.16062775377795546</v>
      </c>
      <c r="V221" s="1187">
        <f t="shared" si="217"/>
        <v>0.15682189662309054</v>
      </c>
      <c r="W221" s="1187">
        <f t="shared" si="217"/>
        <v>0.1346868670537904</v>
      </c>
      <c r="X221" s="1187">
        <f t="shared" si="217"/>
        <v>9.7813015297080419E-2</v>
      </c>
      <c r="Y221" s="1187">
        <f t="shared" si="217"/>
        <v>0.14216867014433365</v>
      </c>
      <c r="Z221" s="1187">
        <f t="shared" si="217"/>
        <v>0.17443357136404769</v>
      </c>
      <c r="AA221" s="1187">
        <f t="shared" si="217"/>
        <v>0.18167155023294979</v>
      </c>
      <c r="AB221" s="1187">
        <f t="shared" si="217"/>
        <v>0.19114145292498841</v>
      </c>
      <c r="AC221" s="1187">
        <f t="shared" si="217"/>
        <v>6.3844046021819256E-2</v>
      </c>
      <c r="AD221" s="1187">
        <f t="shared" si="217"/>
        <v>-7.8443150649816218E-3</v>
      </c>
      <c r="AE221" s="1187">
        <f t="shared" si="218"/>
        <v>-2.1235407976574971E-2</v>
      </c>
      <c r="AF221" s="1187">
        <f t="shared" si="218"/>
        <v>1.5392613005209999E-2</v>
      </c>
      <c r="AG221" s="1187">
        <f t="shared" si="218"/>
        <v>6.9725990312817565E-2</v>
      </c>
      <c r="AH221" s="1187">
        <f t="shared" si="218"/>
        <v>0.31619625641478022</v>
      </c>
      <c r="AI221" s="1187">
        <f t="shared" si="218"/>
        <v>0.31928545825680565</v>
      </c>
      <c r="AJ221" s="1187">
        <f t="shared" si="218"/>
        <v>0.21152224775114936</v>
      </c>
      <c r="AK221" s="1187">
        <f t="shared" si="218"/>
        <v>0.20726645277338984</v>
      </c>
      <c r="AL221" s="1187">
        <f t="shared" si="219"/>
        <v>0.12188894446688847</v>
      </c>
      <c r="AM221" s="1187">
        <f t="shared" si="220"/>
        <v>0.22721093711876628</v>
      </c>
      <c r="AN221" s="1187">
        <f t="shared" si="221"/>
        <v>0.29279017670366603</v>
      </c>
      <c r="AO221" s="1187">
        <f t="shared" si="222"/>
        <v>0.19304929913969793</v>
      </c>
      <c r="AP221" s="1187">
        <f t="shared" si="222"/>
        <v>9.7669471917149364E-2</v>
      </c>
      <c r="AQ221" s="1187">
        <f t="shared" si="222"/>
        <v>7.1863113349106111E-2</v>
      </c>
      <c r="AR221" s="1187" t="e">
        <f>+AR212/#REF!-1</f>
        <v>#REF!</v>
      </c>
      <c r="AS221" s="1187">
        <f t="shared" si="223"/>
        <v>3.1236525180919505</v>
      </c>
    </row>
    <row r="222" spans="1:45" s="324" customFormat="1" ht="12">
      <c r="A222" s="397" t="s">
        <v>1029</v>
      </c>
      <c r="B222" s="830"/>
      <c r="C222" s="1187">
        <f t="shared" si="216"/>
        <v>9.3381518387892548E-2</v>
      </c>
      <c r="D222" s="1187">
        <f t="shared" si="216"/>
        <v>0.1608231267517144</v>
      </c>
      <c r="E222" s="1187">
        <f t="shared" si="216"/>
        <v>-2.3384766991948913E-2</v>
      </c>
      <c r="F222" s="1187">
        <f t="shared" si="216"/>
        <v>0.25481291578524967</v>
      </c>
      <c r="P222" s="830"/>
      <c r="Q222" s="830"/>
      <c r="R222" s="830"/>
      <c r="S222" s="830"/>
      <c r="T222" s="830"/>
      <c r="U222" s="1187">
        <f t="shared" si="217"/>
        <v>0.16062775377795546</v>
      </c>
      <c r="V222" s="1187">
        <f t="shared" si="217"/>
        <v>0.10173513964103864</v>
      </c>
      <c r="W222" s="1187">
        <f t="shared" si="217"/>
        <v>8.0654159098847877E-2</v>
      </c>
      <c r="X222" s="1187">
        <f t="shared" si="217"/>
        <v>8.7357653246632028E-2</v>
      </c>
      <c r="Y222" s="1187">
        <f t="shared" si="217"/>
        <v>8.7779685851746558E-2</v>
      </c>
      <c r="Z222" s="1187">
        <f t="shared" si="217"/>
        <v>0.17443357136404747</v>
      </c>
      <c r="AA222" s="1187">
        <f t="shared" si="217"/>
        <v>0.18167155023295001</v>
      </c>
      <c r="AB222" s="1187">
        <f t="shared" si="217"/>
        <v>0.14532832012018115</v>
      </c>
      <c r="AC222" s="1187">
        <f t="shared" si="217"/>
        <v>0.10639780786269193</v>
      </c>
      <c r="AD222" s="1187">
        <f t="shared" si="217"/>
        <v>-3.2648207188356926E-2</v>
      </c>
      <c r="AE222" s="1187">
        <f t="shared" si="218"/>
        <v>-4.5704522777160639E-2</v>
      </c>
      <c r="AF222" s="1187">
        <f t="shared" si="218"/>
        <v>-9.9922023199201515E-3</v>
      </c>
      <c r="AG222" s="1187">
        <f t="shared" si="218"/>
        <v>2.8681159182664118E-3</v>
      </c>
      <c r="AH222" s="1187">
        <f t="shared" si="218"/>
        <v>0.38931827066004554</v>
      </c>
      <c r="AI222" s="1187">
        <f t="shared" si="218"/>
        <v>0.39257909482662812</v>
      </c>
      <c r="AJ222" s="1187">
        <f t="shared" si="218"/>
        <v>0.26419712808815565</v>
      </c>
      <c r="AK222" s="1187">
        <f t="shared" si="218"/>
        <v>0.18976983751580456</v>
      </c>
      <c r="AL222" s="1187">
        <f t="shared" si="219"/>
        <v>4.7438648380985216E-2</v>
      </c>
      <c r="AM222" s="1187">
        <f t="shared" si="220"/>
        <v>3.3440789152645367E-2</v>
      </c>
      <c r="AN222" s="1187">
        <f t="shared" si="221"/>
        <v>0.1012657060809008</v>
      </c>
      <c r="AO222" s="1187">
        <f t="shared" si="222"/>
        <v>7.6083681576982531E-2</v>
      </c>
      <c r="AP222" s="1187">
        <f t="shared" si="222"/>
        <v>9.7669471917149364E-2</v>
      </c>
      <c r="AQ222" s="1187">
        <f t="shared" si="222"/>
        <v>7.1863113349106111E-2</v>
      </c>
      <c r="AR222" s="1187" t="e">
        <f>+AR213/#REF!-1</f>
        <v>#REF!</v>
      </c>
      <c r="AS222" s="1187">
        <f t="shared" si="223"/>
        <v>3.1236525180919505</v>
      </c>
    </row>
    <row r="223" spans="1:45" s="324" customFormat="1" ht="12">
      <c r="A223" s="397" t="s">
        <v>687</v>
      </c>
      <c r="B223" s="830"/>
      <c r="C223" s="1187">
        <f t="shared" si="216"/>
        <v>0.53073412574304935</v>
      </c>
      <c r="D223" s="1187">
        <f t="shared" si="216"/>
        <v>0.16082312675171417</v>
      </c>
      <c r="E223" s="1187">
        <f t="shared" si="216"/>
        <v>0.26598270945488167</v>
      </c>
      <c r="F223" s="1187">
        <f t="shared" si="216"/>
        <v>0.43407190375457083</v>
      </c>
      <c r="P223" s="830"/>
      <c r="Q223" s="830"/>
      <c r="R223" s="830"/>
      <c r="S223" s="830"/>
      <c r="T223" s="830"/>
      <c r="U223" s="1187">
        <f t="shared" si="217"/>
        <v>0.16062775377795546</v>
      </c>
      <c r="V223" s="1187">
        <f t="shared" si="217"/>
        <v>0.4138934292059997</v>
      </c>
      <c r="W223" s="1187">
        <f t="shared" si="217"/>
        <v>0.38683950417685464</v>
      </c>
      <c r="X223" s="1187">
        <f t="shared" si="217"/>
        <v>0.52230071454528471</v>
      </c>
      <c r="Y223" s="1187">
        <f t="shared" si="217"/>
        <v>0.39598393017640787</v>
      </c>
      <c r="Z223" s="1187">
        <f t="shared" si="217"/>
        <v>0.17443357136404747</v>
      </c>
      <c r="AA223" s="1187">
        <f t="shared" si="217"/>
        <v>0.18167155023294979</v>
      </c>
      <c r="AB223" s="1187">
        <f t="shared" si="217"/>
        <v>0.14532832012018115</v>
      </c>
      <c r="AC223" s="1187">
        <f t="shared" si="217"/>
        <v>0.3075610456559088</v>
      </c>
      <c r="AD223" s="1187">
        <f t="shared" si="217"/>
        <v>0.36797223225888942</v>
      </c>
      <c r="AE223" s="1187">
        <f t="shared" si="218"/>
        <v>0.34950875566866224</v>
      </c>
      <c r="AF223" s="1187">
        <f t="shared" si="218"/>
        <v>0.28334344143714096</v>
      </c>
      <c r="AG223" s="1187">
        <f t="shared" si="218"/>
        <v>0.28572835374136729</v>
      </c>
      <c r="AH223" s="1187">
        <f t="shared" si="218"/>
        <v>0.41021027473012128</v>
      </c>
      <c r="AI223" s="1187">
        <f t="shared" si="218"/>
        <v>0.41352013384657704</v>
      </c>
      <c r="AJ223" s="1187">
        <f t="shared" si="218"/>
        <v>0.44479671781503494</v>
      </c>
      <c r="AK223" s="1187">
        <f t="shared" si="218"/>
        <v>0.34374005178255573</v>
      </c>
      <c r="AL223" s="1187">
        <f t="shared" si="219"/>
        <v>0.24871117297184098</v>
      </c>
      <c r="AM223" s="1187">
        <f t="shared" si="220"/>
        <v>0.4726531245425194</v>
      </c>
      <c r="AN223" s="1187">
        <f t="shared" si="221"/>
        <v>0.47122215421745328</v>
      </c>
      <c r="AO223" s="1187">
        <f t="shared" si="222"/>
        <v>0.35771495761470851</v>
      </c>
      <c r="AP223" s="1187">
        <f t="shared" si="222"/>
        <v>9.7669471917149364E-2</v>
      </c>
      <c r="AQ223" s="1187">
        <f t="shared" si="222"/>
        <v>1.5449265278100421E-2</v>
      </c>
      <c r="AR223" s="1187" t="e">
        <f>+AR214/#REF!-1</f>
        <v>#REF!</v>
      </c>
      <c r="AS223" s="1187">
        <f t="shared" si="223"/>
        <v>2.9594382653274298</v>
      </c>
    </row>
    <row r="224" spans="1:45" s="324" customFormat="1" ht="12">
      <c r="A224" s="397" t="s">
        <v>1418</v>
      </c>
      <c r="B224" s="830"/>
      <c r="C224" s="1187">
        <f t="shared" si="216"/>
        <v>-8.1559524554170371E-2</v>
      </c>
      <c r="D224" s="1187">
        <f t="shared" si="216"/>
        <v>8.8271681329731955E-2</v>
      </c>
      <c r="E224" s="1187">
        <f t="shared" si="216"/>
        <v>8.5128036675612639E-2</v>
      </c>
      <c r="F224" s="1187">
        <f t="shared" si="216"/>
        <v>0.17115872139956645</v>
      </c>
      <c r="P224" s="830"/>
      <c r="Q224" s="830"/>
      <c r="R224" s="830"/>
      <c r="S224" s="830"/>
      <c r="T224" s="830"/>
      <c r="U224" s="1187">
        <f t="shared" si="217"/>
        <v>0.16062775377795546</v>
      </c>
      <c r="V224" s="1187">
        <f t="shared" si="217"/>
        <v>-1.6701387870373008E-2</v>
      </c>
      <c r="W224" s="1187">
        <f t="shared" si="217"/>
        <v>-9.2250506356967965E-2</v>
      </c>
      <c r="X224" s="1187">
        <f t="shared" si="217"/>
        <v>-8.6619571272829154E-2</v>
      </c>
      <c r="Y224" s="1187">
        <f t="shared" si="217"/>
        <v>-8.6265063884533033E-2</v>
      </c>
      <c r="Z224" s="1187">
        <f t="shared" si="217"/>
        <v>0.10534924363675047</v>
      </c>
      <c r="AA224" s="1187">
        <f t="shared" si="217"/>
        <v>0.18167155023294979</v>
      </c>
      <c r="AB224" s="1187">
        <f t="shared" si="217"/>
        <v>7.3745300112669554E-2</v>
      </c>
      <c r="AC224" s="1187">
        <f t="shared" si="217"/>
        <v>-3.1901918120144424E-2</v>
      </c>
      <c r="AD224" s="1187">
        <f t="shared" si="217"/>
        <v>7.658117512127971E-3</v>
      </c>
      <c r="AE224" s="1187">
        <f t="shared" si="218"/>
        <v>-5.942211226208971E-3</v>
      </c>
      <c r="AF224" s="1187">
        <f t="shared" si="218"/>
        <v>0.10000866408897768</v>
      </c>
      <c r="AG224" s="1187">
        <f t="shared" si="218"/>
        <v>0.11429790657585159</v>
      </c>
      <c r="AH224" s="1187">
        <f t="shared" si="218"/>
        <v>0.2284498393204617</v>
      </c>
      <c r="AI224" s="1187">
        <f t="shared" si="218"/>
        <v>0.23133309437301897</v>
      </c>
      <c r="AJ224" s="1187">
        <f t="shared" si="218"/>
        <v>0.17991731954894541</v>
      </c>
      <c r="AK224" s="1187">
        <f t="shared" si="218"/>
        <v>0.2597562985461459</v>
      </c>
      <c r="AL224" s="1187">
        <f t="shared" si="219"/>
        <v>0.17066672466110089</v>
      </c>
      <c r="AM224" s="1187">
        <f t="shared" si="220"/>
        <v>0.13955301303885403</v>
      </c>
      <c r="AN224" s="1187">
        <f t="shared" si="221"/>
        <v>0.15042935367379795</v>
      </c>
      <c r="AO224" s="1187">
        <f t="shared" si="222"/>
        <v>6.1671846555862331E-2</v>
      </c>
      <c r="AP224" s="1187">
        <f t="shared" si="222"/>
        <v>0.18210558514154562</v>
      </c>
      <c r="AQ224" s="1187">
        <f t="shared" si="222"/>
        <v>0.15431412206826822</v>
      </c>
      <c r="AR224" s="1187" t="e">
        <f>+AR215/#REF!-1</f>
        <v>#REF!</v>
      </c>
      <c r="AS224" s="1187">
        <f t="shared" si="223"/>
        <v>3.3636579644400948</v>
      </c>
    </row>
    <row r="225" spans="1:45" s="324" customFormat="1" ht="12">
      <c r="A225" s="1493" t="s">
        <v>111</v>
      </c>
      <c r="B225" s="830"/>
      <c r="C225" s="1187">
        <f t="shared" si="216"/>
        <v>0.14805059430728695</v>
      </c>
      <c r="D225" s="1187">
        <f t="shared" si="216"/>
        <v>0.1608231267517144</v>
      </c>
      <c r="E225" s="1187">
        <f t="shared" si="216"/>
        <v>8.5128036675612639E-2</v>
      </c>
      <c r="F225" s="1187">
        <f t="shared" si="216"/>
        <v>0.25481291578524945</v>
      </c>
      <c r="P225" s="830"/>
      <c r="Q225" s="830"/>
      <c r="R225" s="830"/>
      <c r="S225" s="830"/>
      <c r="T225" s="830"/>
      <c r="U225" s="1187">
        <f t="shared" si="217"/>
        <v>0.16062775377795546</v>
      </c>
      <c r="V225" s="1187">
        <f t="shared" si="217"/>
        <v>0.15682189662309054</v>
      </c>
      <c r="W225" s="1187">
        <f t="shared" si="217"/>
        <v>0.13468686705379018</v>
      </c>
      <c r="X225" s="1187">
        <f t="shared" si="217"/>
        <v>0.14172553590896353</v>
      </c>
      <c r="Y225" s="1187">
        <f t="shared" si="217"/>
        <v>0.14216867014433365</v>
      </c>
      <c r="Z225" s="1187">
        <f t="shared" si="217"/>
        <v>0.17443357136404747</v>
      </c>
      <c r="AA225" s="1187">
        <f t="shared" si="217"/>
        <v>0.18167155023294979</v>
      </c>
      <c r="AB225" s="1187">
        <f t="shared" si="217"/>
        <v>0.14532832012018115</v>
      </c>
      <c r="AC225" s="1187">
        <f t="shared" si="217"/>
        <v>0.10639780786269193</v>
      </c>
      <c r="AD225" s="1187">
        <f t="shared" si="217"/>
        <v>7.4835325346270132E-2</v>
      </c>
      <c r="AE225" s="1187">
        <f t="shared" si="218"/>
        <v>6.0328308025377142E-2</v>
      </c>
      <c r="AF225" s="1187">
        <f t="shared" si="218"/>
        <v>0.10000866408897768</v>
      </c>
      <c r="AG225" s="1187">
        <f t="shared" si="218"/>
        <v>0.11429790657585159</v>
      </c>
      <c r="AH225" s="1187">
        <f t="shared" si="218"/>
        <v>0.31619625641478022</v>
      </c>
      <c r="AI225" s="1187">
        <f t="shared" si="218"/>
        <v>0.31928545825680565</v>
      </c>
      <c r="AJ225" s="1187">
        <f t="shared" si="218"/>
        <v>0.26419712808815565</v>
      </c>
      <c r="AK225" s="1187">
        <f t="shared" si="218"/>
        <v>0.2597562985461459</v>
      </c>
      <c r="AL225" s="1187">
        <f t="shared" si="219"/>
        <v>0.17066672466110089</v>
      </c>
      <c r="AM225" s="1187">
        <f t="shared" si="220"/>
        <v>0.22721093711876628</v>
      </c>
      <c r="AN225" s="1187">
        <f t="shared" si="221"/>
        <v>0.23892391934101331</v>
      </c>
      <c r="AO225" s="1187">
        <f t="shared" si="222"/>
        <v>0.14333891167554391</v>
      </c>
      <c r="AP225" s="1187">
        <f t="shared" si="222"/>
        <v>9.7669471917149364E-2</v>
      </c>
      <c r="AQ225" s="1187">
        <f t="shared" si="222"/>
        <v>7.1863113349106111E-2</v>
      </c>
      <c r="AR225" s="1187" t="e">
        <f>+AR216/#REF!-1</f>
        <v>#REF!</v>
      </c>
      <c r="AS225" s="1187">
        <f t="shared" si="223"/>
        <v>3.1236525180919505</v>
      </c>
    </row>
    <row r="226" spans="1:45" s="324" customFormat="1" ht="12">
      <c r="A226" s="1135"/>
      <c r="P226" s="830"/>
      <c r="Q226" s="830"/>
      <c r="R226" s="830"/>
      <c r="S226" s="830"/>
      <c r="T226" s="830"/>
      <c r="U226" s="830"/>
      <c r="V226" s="830"/>
      <c r="W226" s="830"/>
      <c r="X226" s="830"/>
      <c r="Y226" s="830"/>
      <c r="Z226" s="830"/>
      <c r="AA226" s="830"/>
      <c r="AB226" s="830"/>
      <c r="AC226" s="830"/>
      <c r="AD226" s="830"/>
      <c r="AE226" s="830"/>
      <c r="AF226" s="830"/>
      <c r="AG226" s="830"/>
      <c r="AH226" s="830"/>
      <c r="AI226" s="830"/>
      <c r="AJ226" s="830"/>
      <c r="AK226" s="830"/>
      <c r="AL226" s="830"/>
      <c r="AM226" s="830"/>
      <c r="AN226" s="830"/>
      <c r="AO226" s="830"/>
      <c r="AP226" s="830"/>
      <c r="AQ226" s="830"/>
      <c r="AR226" s="830"/>
      <c r="AS226" s="830"/>
    </row>
    <row r="227" spans="1:45" s="324" customFormat="1" ht="12">
      <c r="A227" s="1135"/>
      <c r="P227" s="830"/>
      <c r="Q227" s="830"/>
      <c r="R227" s="830"/>
      <c r="S227" s="830"/>
      <c r="T227" s="830"/>
      <c r="U227" s="830"/>
      <c r="V227" s="830"/>
      <c r="W227" s="830"/>
      <c r="X227" s="830"/>
      <c r="Y227" s="830"/>
      <c r="Z227" s="830"/>
      <c r="AA227" s="830"/>
      <c r="AB227" s="830"/>
      <c r="AC227" s="830"/>
      <c r="AD227" s="830"/>
      <c r="AE227" s="830"/>
      <c r="AF227" s="830"/>
      <c r="AG227" s="830"/>
      <c r="AH227" s="830"/>
      <c r="AI227" s="830"/>
      <c r="AJ227" s="830"/>
      <c r="AK227" s="830"/>
      <c r="AL227" s="830"/>
      <c r="AM227" s="830"/>
      <c r="AN227" s="830"/>
      <c r="AO227" s="830"/>
      <c r="AP227" s="830"/>
      <c r="AQ227" s="830"/>
      <c r="AR227" s="830"/>
      <c r="AS227" s="830"/>
    </row>
    <row r="228" spans="1:45" s="324" customFormat="1" ht="12">
      <c r="A228" s="1135"/>
      <c r="P228" s="830"/>
      <c r="Q228" s="830"/>
      <c r="R228" s="830"/>
      <c r="S228" s="830"/>
      <c r="T228" s="830"/>
      <c r="U228" s="830"/>
      <c r="V228" s="830"/>
      <c r="W228" s="830"/>
      <c r="X228" s="830"/>
      <c r="Y228" s="830"/>
      <c r="Z228" s="830"/>
      <c r="AA228" s="830"/>
      <c r="AB228" s="830"/>
      <c r="AC228" s="830"/>
      <c r="AD228" s="830"/>
      <c r="AE228" s="830"/>
      <c r="AF228" s="830"/>
      <c r="AG228" s="830"/>
      <c r="AH228" s="830"/>
      <c r="AI228" s="830"/>
      <c r="AJ228" s="830"/>
      <c r="AK228" s="830"/>
      <c r="AL228" s="830"/>
      <c r="AM228" s="830"/>
      <c r="AN228" s="830"/>
      <c r="AO228" s="830"/>
      <c r="AP228" s="830"/>
      <c r="AQ228" s="830"/>
      <c r="AR228" s="830"/>
      <c r="AS228" s="830"/>
    </row>
    <row r="229" spans="1:45" s="324" customFormat="1" ht="12">
      <c r="A229" s="830"/>
      <c r="P229" s="830"/>
      <c r="Q229" s="830"/>
      <c r="R229" s="830"/>
      <c r="S229" s="830"/>
      <c r="T229" s="830"/>
      <c r="U229" s="830"/>
      <c r="V229" s="830"/>
      <c r="W229" s="830"/>
      <c r="X229" s="830"/>
      <c r="Y229" s="830"/>
      <c r="Z229" s="830"/>
      <c r="AA229" s="830"/>
      <c r="AB229" s="830"/>
      <c r="AC229" s="830"/>
      <c r="AD229" s="830"/>
      <c r="AE229" s="830"/>
      <c r="AF229" s="830"/>
      <c r="AG229" s="830"/>
      <c r="AH229" s="830"/>
      <c r="AI229" s="830"/>
      <c r="AJ229" s="830"/>
      <c r="AK229" s="830"/>
      <c r="AL229" s="830"/>
      <c r="AM229" s="830"/>
      <c r="AN229" s="830"/>
      <c r="AO229" s="830"/>
      <c r="AP229" s="830"/>
      <c r="AQ229" s="830"/>
      <c r="AR229" s="830"/>
      <c r="AS229" s="830"/>
    </row>
    <row r="230" spans="1:45" s="324" customFormat="1" ht="12">
      <c r="A230" s="830"/>
      <c r="P230" s="830"/>
      <c r="Q230" s="830"/>
      <c r="R230" s="830"/>
      <c r="S230" s="830"/>
      <c r="T230" s="830"/>
      <c r="U230" s="830"/>
      <c r="V230" s="830"/>
      <c r="W230" s="830"/>
      <c r="X230" s="830"/>
      <c r="Y230" s="830"/>
      <c r="Z230" s="830"/>
      <c r="AA230" s="830"/>
      <c r="AB230" s="830"/>
      <c r="AC230" s="830"/>
      <c r="AD230" s="830"/>
      <c r="AE230" s="830"/>
      <c r="AF230" s="830"/>
      <c r="AG230" s="830"/>
      <c r="AH230" s="830"/>
      <c r="AI230" s="830"/>
      <c r="AJ230" s="830"/>
      <c r="AK230" s="830"/>
      <c r="AL230" s="830"/>
      <c r="AM230" s="830"/>
      <c r="AN230" s="830"/>
      <c r="AO230" s="830"/>
      <c r="AP230" s="830"/>
      <c r="AQ230" s="830"/>
      <c r="AR230" s="830"/>
      <c r="AS230" s="830"/>
    </row>
    <row r="231" spans="1:45" s="324" customFormat="1" ht="12">
      <c r="A231" s="830"/>
      <c r="P231" s="830"/>
      <c r="Q231" s="830"/>
      <c r="R231" s="830"/>
      <c r="S231" s="830"/>
      <c r="T231" s="830"/>
      <c r="U231" s="830"/>
      <c r="V231" s="830"/>
      <c r="W231" s="830"/>
      <c r="X231" s="830"/>
      <c r="Y231" s="830"/>
      <c r="Z231" s="830"/>
      <c r="AA231" s="830"/>
      <c r="AB231" s="830"/>
      <c r="AC231" s="830"/>
      <c r="AD231" s="830"/>
      <c r="AE231" s="830"/>
      <c r="AF231" s="830"/>
      <c r="AG231" s="830"/>
      <c r="AH231" s="830"/>
      <c r="AI231" s="830"/>
      <c r="AJ231" s="830"/>
      <c r="AK231" s="830"/>
      <c r="AL231" s="830"/>
      <c r="AM231" s="830"/>
      <c r="AN231" s="830"/>
      <c r="AO231" s="830"/>
      <c r="AP231" s="830"/>
      <c r="AQ231" s="830"/>
      <c r="AR231" s="830"/>
      <c r="AS231" s="830"/>
    </row>
    <row r="232" spans="1:45" s="324" customFormat="1" ht="12">
      <c r="A232" s="830"/>
      <c r="P232" s="830"/>
      <c r="Q232" s="830"/>
      <c r="R232" s="830"/>
      <c r="S232" s="830"/>
      <c r="T232" s="830"/>
      <c r="U232" s="830"/>
      <c r="V232" s="830"/>
      <c r="W232" s="830"/>
      <c r="X232" s="830"/>
      <c r="Y232" s="830"/>
      <c r="Z232" s="830"/>
      <c r="AA232" s="830"/>
      <c r="AB232" s="830"/>
      <c r="AC232" s="830"/>
      <c r="AD232" s="830"/>
      <c r="AE232" s="830"/>
      <c r="AF232" s="830"/>
      <c r="AG232" s="830"/>
      <c r="AH232" s="830"/>
      <c r="AI232" s="830"/>
      <c r="AJ232" s="830"/>
      <c r="AK232" s="830"/>
      <c r="AL232" s="830"/>
      <c r="AM232" s="830"/>
      <c r="AN232" s="830"/>
      <c r="AO232" s="830"/>
      <c r="AP232" s="830"/>
      <c r="AQ232" s="830"/>
      <c r="AR232" s="830"/>
      <c r="AS232" s="830"/>
    </row>
    <row r="233" spans="1:45" s="324" customFormat="1" ht="12">
      <c r="A233" s="830"/>
      <c r="B233" s="830"/>
      <c r="C233" s="830"/>
      <c r="D233" s="830"/>
      <c r="E233" s="830"/>
      <c r="F233" s="830"/>
      <c r="G233" s="830"/>
      <c r="H233" s="830"/>
      <c r="I233" s="830"/>
      <c r="J233" s="830"/>
      <c r="K233" s="830"/>
      <c r="L233" s="830"/>
      <c r="M233" s="830"/>
      <c r="N233" s="830"/>
      <c r="O233" s="830"/>
    </row>
    <row r="234" spans="1:45" s="324" customFormat="1" ht="12">
      <c r="A234" s="830"/>
      <c r="B234" s="830"/>
      <c r="C234" s="830"/>
      <c r="D234" s="830"/>
      <c r="E234" s="830"/>
      <c r="F234" s="830"/>
      <c r="G234" s="830"/>
      <c r="H234" s="830"/>
      <c r="I234" s="830"/>
      <c r="J234" s="830"/>
      <c r="K234" s="830"/>
      <c r="L234" s="830"/>
      <c r="M234" s="830"/>
      <c r="N234" s="830"/>
      <c r="O234" s="830"/>
    </row>
    <row r="235" spans="1:45" s="324" customFormat="1" ht="12">
      <c r="A235" s="830"/>
      <c r="B235" s="830"/>
      <c r="C235" s="830"/>
      <c r="D235" s="830"/>
      <c r="E235" s="830"/>
      <c r="F235" s="830"/>
      <c r="G235" s="830"/>
      <c r="H235" s="830"/>
      <c r="I235" s="830"/>
      <c r="J235" s="830"/>
      <c r="K235" s="830"/>
      <c r="L235" s="830"/>
      <c r="M235" s="830"/>
      <c r="N235" s="830"/>
      <c r="O235" s="830"/>
    </row>
    <row r="236" spans="1:45" s="324" customFormat="1" ht="12">
      <c r="A236" s="830"/>
      <c r="B236" s="830"/>
      <c r="C236" s="830"/>
      <c r="D236" s="830"/>
      <c r="E236" s="830"/>
      <c r="F236" s="830"/>
      <c r="G236" s="830"/>
      <c r="H236" s="830"/>
      <c r="I236" s="830"/>
      <c r="J236" s="830"/>
      <c r="K236" s="830"/>
      <c r="L236" s="830"/>
      <c r="M236" s="830"/>
      <c r="N236" s="830"/>
      <c r="O236" s="830"/>
    </row>
    <row r="237" spans="1:45" s="324" customFormat="1" ht="12">
      <c r="A237" s="1135"/>
      <c r="B237" s="830"/>
      <c r="C237" s="830"/>
      <c r="D237" s="830"/>
      <c r="E237" s="830"/>
      <c r="F237" s="830"/>
      <c r="G237" s="830"/>
      <c r="H237" s="830"/>
      <c r="I237" s="830"/>
      <c r="J237" s="830"/>
      <c r="K237" s="830"/>
      <c r="L237" s="830"/>
      <c r="M237" s="830"/>
      <c r="N237" s="830"/>
      <c r="O237" s="830"/>
    </row>
    <row r="238" spans="1:45" s="324" customFormat="1" ht="12">
      <c r="A238" s="520"/>
      <c r="B238" s="520">
        <f>+Drivers!CZ5</f>
        <v>2014</v>
      </c>
      <c r="C238" s="520">
        <f>+Drivers!DE5</f>
        <v>2015</v>
      </c>
      <c r="D238" s="520">
        <f>+Drivers!DJ5</f>
        <v>2016</v>
      </c>
      <c r="E238" s="520">
        <f>+Drivers!DO5</f>
        <v>2017</v>
      </c>
      <c r="J238" s="520"/>
      <c r="N238" s="520"/>
      <c r="O238" s="520"/>
    </row>
    <row r="239" spans="1:45" s="324" customFormat="1" ht="12">
      <c r="A239" s="324" t="s">
        <v>1429</v>
      </c>
      <c r="B239" s="325">
        <f>+[3]Inputs!CZ9</f>
        <v>4644</v>
      </c>
      <c r="C239" s="325">
        <f>+[3]Inputs!DE9</f>
        <v>7880</v>
      </c>
      <c r="D239" s="325">
        <f>+[3]Inputs!DJ9</f>
        <v>12219</v>
      </c>
      <c r="E239" s="325">
        <f>+[3]Inputs!DO9</f>
        <v>17458</v>
      </c>
      <c r="J239" s="325"/>
      <c r="N239" s="325"/>
      <c r="O239" s="325"/>
    </row>
    <row r="240" spans="1:45" s="324" customFormat="1" ht="12">
      <c r="A240" s="324" t="s">
        <v>1430</v>
      </c>
      <c r="B240" s="325">
        <f>+[3]Inputs!CZ10</f>
        <v>3984</v>
      </c>
      <c r="C240" s="325">
        <f>+[3]Inputs!DE10</f>
        <v>6016</v>
      </c>
      <c r="D240" s="325">
        <f>+[3]Inputs!DJ10</f>
        <v>9110</v>
      </c>
      <c r="E240" s="325">
        <f>+[3]Inputs!DO10</f>
        <v>13127</v>
      </c>
      <c r="J240" s="325"/>
      <c r="N240" s="325"/>
      <c r="O240" s="325"/>
      <c r="R240" s="325"/>
      <c r="S240" s="325"/>
      <c r="T240" s="325"/>
      <c r="V240" s="325"/>
    </row>
    <row r="241" spans="1:22" s="324" customFormat="1" ht="12">
      <c r="B241" s="325"/>
      <c r="C241" s="325"/>
      <c r="D241" s="325"/>
      <c r="E241" s="325"/>
      <c r="F241" s="325"/>
      <c r="G241" s="325"/>
      <c r="H241" s="325"/>
      <c r="I241" s="325"/>
      <c r="J241" s="325"/>
      <c r="K241" s="325"/>
      <c r="L241" s="325"/>
      <c r="M241" s="325"/>
      <c r="N241" s="325"/>
      <c r="O241" s="325"/>
      <c r="P241" s="325"/>
      <c r="Q241" s="325"/>
      <c r="R241" s="325"/>
      <c r="S241" s="325"/>
      <c r="T241" s="325"/>
      <c r="U241" s="325"/>
      <c r="V241" s="325"/>
    </row>
    <row r="242" spans="1:22" s="324" customFormat="1" ht="12">
      <c r="A242" s="324" t="s">
        <v>1431</v>
      </c>
      <c r="B242" s="325">
        <f>+Analysis!D1297</f>
        <v>625.80330000000004</v>
      </c>
      <c r="C242" s="325">
        <f>+Analysis!E1297</f>
        <v>693.66806999999994</v>
      </c>
      <c r="D242" s="325">
        <f>+Analysis!F1297</f>
        <v>991.31076999999993</v>
      </c>
      <c r="E242" s="325">
        <f>+Analysis!G1297</f>
        <v>1194.8347999999999</v>
      </c>
      <c r="F242" s="325"/>
    </row>
    <row r="243" spans="1:22" s="324" customFormat="1" ht="12"/>
    <row r="244" spans="1:22" s="324" customFormat="1" ht="12"/>
    <row r="245" spans="1:22" s="324" customFormat="1" ht="12">
      <c r="C245" s="1487">
        <f t="shared" ref="C245:E246" si="224">+C239/B239-1</f>
        <v>0.69681309216192933</v>
      </c>
      <c r="D245" s="1487">
        <f t="shared" si="224"/>
        <v>0.55063451776649752</v>
      </c>
      <c r="E245" s="1487">
        <f t="shared" si="224"/>
        <v>0.42875849087486695</v>
      </c>
    </row>
    <row r="246" spans="1:22" s="324" customFormat="1" ht="12">
      <c r="C246" s="1487">
        <f t="shared" si="224"/>
        <v>0.51004016064257018</v>
      </c>
      <c r="D246" s="1487">
        <f t="shared" si="224"/>
        <v>0.51429521276595747</v>
      </c>
      <c r="E246" s="1487">
        <f t="shared" si="224"/>
        <v>0.44094401756311741</v>
      </c>
    </row>
    <row r="247" spans="1:22" s="324" customFormat="1" ht="12">
      <c r="C247" s="1487">
        <f>+C242/B242-1</f>
        <v>0.10844425077336584</v>
      </c>
      <c r="D247" s="1487">
        <f>+D242/C242-1</f>
        <v>0.4290851963245188</v>
      </c>
      <c r="E247" s="1487">
        <f>+E242/D242-1</f>
        <v>0.20530799841910308</v>
      </c>
    </row>
    <row r="248" spans="1:22" s="324" customFormat="1" ht="12"/>
    <row r="249" spans="1:22" s="324" customFormat="1" ht="12"/>
    <row r="250" spans="1:22" s="324" customFormat="1" ht="12"/>
    <row r="251" spans="1:22" s="324" customFormat="1" ht="12"/>
    <row r="252" spans="1:22" s="324" customFormat="1" ht="12"/>
    <row r="253" spans="1:22" s="324" customFormat="1" ht="12"/>
    <row r="254" spans="1:22" s="324" customFormat="1" ht="12"/>
    <row r="255" spans="1:22" s="324" customFormat="1" ht="12"/>
    <row r="256" spans="1:22" s="324" customFormat="1" ht="12"/>
    <row r="257" s="324" customFormat="1" ht="12"/>
  </sheetData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W1656"/>
  <sheetViews>
    <sheetView showGridLines="0" zoomScaleNormal="100" workbookViewId="0">
      <selection activeCell="E24" sqref="E24"/>
    </sheetView>
  </sheetViews>
  <sheetFormatPr defaultColWidth="9.1796875" defaultRowHeight="12"/>
  <cols>
    <col min="1" max="1" width="29.7265625" style="324" customWidth="1"/>
    <col min="2" max="3" width="10.54296875" style="324" customWidth="1"/>
    <col min="4" max="6" width="10.54296875" style="324" bestFit="1" customWidth="1"/>
    <col min="7" max="11" width="9.1796875" style="324"/>
    <col min="12" max="12" width="9.54296875" style="324" bestFit="1" customWidth="1"/>
    <col min="13" max="16384" width="9.1796875" style="324"/>
  </cols>
  <sheetData>
    <row r="1" spans="1:126" ht="21.5" thickBot="1">
      <c r="A1" s="112" t="s">
        <v>9</v>
      </c>
      <c r="B1" s="513"/>
      <c r="C1" s="513"/>
      <c r="D1" s="513"/>
      <c r="E1" s="513"/>
      <c r="F1" s="513"/>
      <c r="G1" s="513"/>
      <c r="H1" s="513"/>
      <c r="I1" s="513"/>
      <c r="J1" s="513"/>
      <c r="K1" s="513"/>
      <c r="L1" s="513"/>
      <c r="M1" s="513"/>
      <c r="N1" s="513"/>
      <c r="O1" s="513"/>
      <c r="P1" s="513"/>
      <c r="Q1" s="513"/>
      <c r="R1" s="513"/>
      <c r="S1" s="513"/>
      <c r="T1" s="513"/>
      <c r="U1" s="513"/>
      <c r="V1" s="513"/>
      <c r="W1" s="513"/>
      <c r="X1" s="513"/>
      <c r="Y1" s="513"/>
      <c r="Z1" s="513"/>
      <c r="AA1" s="513"/>
      <c r="AB1" s="513"/>
      <c r="AC1" s="513"/>
      <c r="AD1" s="513"/>
      <c r="AE1" s="514"/>
      <c r="AF1" s="514"/>
      <c r="AG1" s="514"/>
      <c r="AH1" s="514"/>
      <c r="AI1" s="514"/>
      <c r="AJ1" s="514"/>
      <c r="AK1" s="514"/>
      <c r="AL1" s="514"/>
      <c r="AM1" s="514"/>
      <c r="AN1" s="514"/>
      <c r="AO1" s="514"/>
      <c r="AP1" s="514"/>
      <c r="AQ1" s="514"/>
      <c r="AR1" s="514"/>
      <c r="AS1" s="514"/>
      <c r="AT1" s="514"/>
      <c r="AU1" s="514"/>
      <c r="AV1" s="514"/>
      <c r="AW1" s="514"/>
      <c r="AX1" s="514"/>
      <c r="AY1" s="514"/>
      <c r="AZ1" s="514"/>
      <c r="BA1" s="514"/>
      <c r="BB1" s="514"/>
      <c r="BC1" s="514"/>
      <c r="BD1" s="514"/>
      <c r="BE1" s="514"/>
      <c r="BF1" s="514"/>
      <c r="BG1" s="514"/>
      <c r="BH1" s="514"/>
      <c r="BI1" s="514"/>
      <c r="BJ1" s="514"/>
      <c r="BK1" s="514"/>
      <c r="BL1" s="514"/>
      <c r="BM1" s="514"/>
      <c r="BN1" s="514"/>
      <c r="BO1" s="514"/>
      <c r="BP1" s="514"/>
      <c r="BQ1" s="514"/>
      <c r="BR1" s="514"/>
      <c r="BS1" s="514"/>
      <c r="BT1" s="514"/>
      <c r="BU1" s="514"/>
      <c r="BV1" s="514"/>
      <c r="BW1" s="514"/>
      <c r="BX1" s="514"/>
      <c r="BY1" s="514"/>
      <c r="BZ1" s="514"/>
      <c r="CA1" s="514"/>
      <c r="CB1" s="514"/>
      <c r="CC1" s="514"/>
      <c r="CD1" s="514"/>
      <c r="CE1" s="514"/>
      <c r="CF1" s="514"/>
      <c r="CG1" s="514"/>
      <c r="CH1" s="514"/>
      <c r="CI1" s="514"/>
      <c r="CJ1" s="514"/>
      <c r="CK1" s="514"/>
      <c r="CL1" s="514"/>
      <c r="CM1" s="514"/>
      <c r="CN1" s="514"/>
      <c r="CO1" s="514"/>
      <c r="CP1" s="514"/>
      <c r="CQ1" s="514"/>
      <c r="CR1" s="514"/>
      <c r="CS1" s="514"/>
      <c r="CT1" s="514"/>
      <c r="CU1" s="514"/>
      <c r="CV1" s="514"/>
      <c r="CW1" s="514"/>
      <c r="CX1" s="514"/>
      <c r="CY1" s="514"/>
      <c r="CZ1" s="514"/>
      <c r="DA1" s="514"/>
      <c r="DB1" s="514"/>
      <c r="DC1" s="514"/>
      <c r="DD1" s="514"/>
      <c r="DE1" s="514"/>
      <c r="DF1" s="514"/>
      <c r="DG1" s="514"/>
      <c r="DH1" s="514"/>
      <c r="DI1" s="514"/>
      <c r="DJ1" s="514"/>
      <c r="DK1" s="514"/>
      <c r="DL1" s="514"/>
      <c r="DM1" s="514"/>
      <c r="DN1" s="514"/>
      <c r="DO1" s="514"/>
      <c r="DP1" s="514"/>
      <c r="DQ1" s="514"/>
      <c r="DR1" s="514"/>
      <c r="DS1" s="514"/>
      <c r="DT1" s="514"/>
      <c r="DU1" s="515"/>
      <c r="DV1" s="515"/>
    </row>
    <row r="2" spans="1:126">
      <c r="A2" s="691" t="s">
        <v>448</v>
      </c>
      <c r="B2" s="516"/>
      <c r="C2" s="516"/>
      <c r="D2" s="516"/>
      <c r="E2" s="516"/>
      <c r="F2" s="516"/>
      <c r="G2" s="516"/>
      <c r="H2" s="516"/>
      <c r="I2" s="516"/>
      <c r="J2" s="516"/>
      <c r="K2" s="516"/>
      <c r="L2" s="516"/>
      <c r="M2" s="516"/>
      <c r="N2" s="516"/>
      <c r="O2" s="516"/>
      <c r="P2" s="516"/>
      <c r="Q2" s="516"/>
      <c r="R2" s="516"/>
      <c r="S2" s="516"/>
      <c r="T2" s="516"/>
      <c r="U2" s="516"/>
      <c r="V2" s="516"/>
      <c r="W2" s="516"/>
      <c r="X2" s="516"/>
      <c r="Y2" s="516"/>
      <c r="Z2" s="516"/>
      <c r="AA2" s="516"/>
      <c r="AB2" s="516"/>
      <c r="AC2" s="516"/>
      <c r="AD2" s="516"/>
      <c r="AE2" s="372"/>
      <c r="AF2" s="372"/>
      <c r="AG2" s="372"/>
      <c r="AH2" s="372"/>
      <c r="AI2" s="372"/>
      <c r="AJ2" s="372"/>
      <c r="AK2" s="372"/>
      <c r="AL2" s="372"/>
      <c r="AM2" s="372"/>
      <c r="AN2" s="372"/>
      <c r="AO2" s="372"/>
      <c r="AP2" s="372"/>
      <c r="AQ2" s="372"/>
      <c r="AR2" s="372"/>
      <c r="AS2" s="372"/>
      <c r="AT2" s="372"/>
      <c r="AU2" s="372"/>
      <c r="AV2" s="372"/>
      <c r="AW2" s="372"/>
      <c r="AX2" s="372"/>
      <c r="AY2" s="372"/>
      <c r="AZ2" s="372"/>
      <c r="BA2" s="372"/>
      <c r="BB2" s="372"/>
      <c r="BC2" s="372"/>
      <c r="BD2" s="372"/>
      <c r="BE2" s="372"/>
      <c r="BF2" s="372"/>
      <c r="BG2" s="372"/>
      <c r="BH2" s="372"/>
      <c r="BI2" s="372"/>
      <c r="BJ2" s="372"/>
      <c r="BK2" s="372"/>
      <c r="BL2" s="372"/>
      <c r="BM2" s="372"/>
      <c r="BN2" s="372"/>
      <c r="BO2" s="372"/>
      <c r="BP2" s="372"/>
      <c r="BQ2" s="372"/>
      <c r="BR2" s="372"/>
      <c r="BS2" s="372"/>
      <c r="BT2" s="372"/>
      <c r="BU2" s="372"/>
      <c r="BV2" s="372"/>
      <c r="BW2" s="372"/>
      <c r="BX2" s="372"/>
      <c r="BY2" s="372"/>
      <c r="BZ2" s="372"/>
      <c r="CA2" s="372"/>
      <c r="CB2" s="372"/>
      <c r="CC2" s="372"/>
      <c r="CD2" s="372"/>
      <c r="CE2" s="372"/>
      <c r="CF2" s="372"/>
      <c r="CG2" s="372"/>
      <c r="CH2" s="372"/>
      <c r="CI2" s="372"/>
      <c r="CJ2" s="372"/>
      <c r="CK2" s="372"/>
      <c r="CL2" s="372"/>
      <c r="CM2" s="372"/>
      <c r="CN2" s="372"/>
      <c r="CO2" s="372"/>
      <c r="CP2" s="372"/>
      <c r="CQ2" s="372"/>
      <c r="CR2" s="372"/>
      <c r="CS2" s="372"/>
      <c r="CT2" s="372"/>
      <c r="CU2" s="372"/>
      <c r="CV2" s="372"/>
      <c r="CW2" s="372"/>
      <c r="CX2" s="372"/>
      <c r="CY2" s="372"/>
      <c r="CZ2" s="372"/>
      <c r="DA2" s="372"/>
      <c r="DB2" s="372"/>
      <c r="DC2" s="372"/>
      <c r="DD2" s="372"/>
      <c r="DE2" s="372"/>
      <c r="DF2" s="372"/>
      <c r="DG2" s="372"/>
      <c r="DH2" s="372"/>
      <c r="DI2" s="372"/>
      <c r="DJ2" s="372"/>
      <c r="DK2" s="372"/>
      <c r="DL2" s="372"/>
      <c r="DM2" s="372"/>
      <c r="DN2" s="372"/>
      <c r="DO2" s="372"/>
      <c r="DP2" s="372"/>
      <c r="DQ2" s="372"/>
      <c r="DR2" s="372"/>
      <c r="DS2" s="372"/>
      <c r="DT2" s="372"/>
      <c r="DU2" s="517"/>
      <c r="DV2" s="517"/>
    </row>
    <row r="3" spans="1:126">
      <c r="A3" s="516" t="s">
        <v>10</v>
      </c>
      <c r="B3" s="516"/>
      <c r="C3" s="516"/>
      <c r="D3" s="516"/>
      <c r="E3" s="516"/>
      <c r="F3" s="516"/>
      <c r="G3" s="516"/>
      <c r="H3" s="516"/>
      <c r="I3" s="516"/>
      <c r="J3" s="516"/>
      <c r="K3" s="516"/>
      <c r="L3" s="516"/>
      <c r="M3" s="516"/>
      <c r="N3" s="516"/>
      <c r="O3" s="516"/>
      <c r="P3" s="516"/>
      <c r="Q3" s="516"/>
      <c r="R3" s="516"/>
      <c r="S3" s="516"/>
      <c r="T3" s="516"/>
      <c r="U3" s="516"/>
      <c r="V3" s="516"/>
      <c r="W3" s="516"/>
      <c r="X3" s="516"/>
      <c r="Y3" s="516"/>
      <c r="Z3" s="516"/>
      <c r="AA3" s="516"/>
      <c r="AB3" s="516"/>
      <c r="AC3" s="516"/>
      <c r="AD3" s="516"/>
      <c r="AE3" s="372"/>
      <c r="AF3" s="372"/>
      <c r="AG3" s="372"/>
      <c r="AH3" s="372"/>
      <c r="AI3" s="372"/>
      <c r="AJ3" s="372"/>
      <c r="AK3" s="372"/>
      <c r="AL3" s="372"/>
      <c r="AM3" s="372"/>
      <c r="AN3" s="372"/>
      <c r="AO3" s="372"/>
      <c r="AP3" s="372"/>
      <c r="AQ3" s="372"/>
      <c r="AR3" s="372"/>
      <c r="AS3" s="372"/>
      <c r="AT3" s="372"/>
      <c r="AU3" s="372"/>
      <c r="AV3" s="372"/>
      <c r="AW3" s="372"/>
      <c r="AX3" s="372"/>
      <c r="AY3" s="372"/>
      <c r="AZ3" s="372"/>
      <c r="BA3" s="372"/>
      <c r="BB3" s="372"/>
      <c r="BC3" s="372"/>
      <c r="BD3" s="372"/>
      <c r="BE3" s="372"/>
      <c r="BF3" s="372"/>
      <c r="BG3" s="372"/>
      <c r="BH3" s="372"/>
      <c r="BI3" s="372"/>
      <c r="BJ3" s="372"/>
      <c r="BK3" s="372"/>
      <c r="BL3" s="372"/>
      <c r="BM3" s="372"/>
      <c r="BN3" s="372"/>
      <c r="BO3" s="372"/>
      <c r="BP3" s="372"/>
      <c r="BQ3" s="372"/>
      <c r="BR3" s="372"/>
      <c r="BS3" s="372"/>
      <c r="BT3" s="372"/>
      <c r="BU3" s="372"/>
      <c r="BV3" s="372"/>
      <c r="BW3" s="372"/>
      <c r="BX3" s="372"/>
      <c r="BY3" s="372"/>
      <c r="BZ3" s="372"/>
      <c r="CA3" s="372"/>
      <c r="CB3" s="372"/>
      <c r="CC3" s="372"/>
      <c r="CD3" s="372"/>
      <c r="CE3" s="372"/>
      <c r="CF3" s="372"/>
      <c r="CG3" s="372"/>
      <c r="CH3" s="372"/>
      <c r="CI3" s="372"/>
      <c r="CJ3" s="372"/>
      <c r="CK3" s="372"/>
      <c r="CL3" s="372"/>
      <c r="CM3" s="372"/>
      <c r="CN3" s="372"/>
      <c r="CO3" s="372"/>
      <c r="CP3" s="372"/>
      <c r="CQ3" s="372"/>
      <c r="CR3" s="372"/>
      <c r="CS3" s="372"/>
      <c r="CT3" s="372"/>
      <c r="CU3" s="372"/>
      <c r="CV3" s="372"/>
      <c r="CW3" s="372"/>
      <c r="CX3" s="372"/>
      <c r="CY3" s="372"/>
      <c r="CZ3" s="372"/>
      <c r="DA3" s="372"/>
      <c r="DB3" s="372"/>
      <c r="DC3" s="372"/>
      <c r="DD3" s="372"/>
      <c r="DE3" s="372"/>
      <c r="DF3" s="372"/>
      <c r="DG3" s="372"/>
      <c r="DH3" s="372"/>
      <c r="DI3" s="372"/>
      <c r="DJ3" s="372"/>
      <c r="DK3" s="372"/>
      <c r="DL3" s="372"/>
      <c r="DM3" s="372"/>
      <c r="DN3" s="372"/>
      <c r="DO3" s="372"/>
      <c r="DP3" s="372"/>
      <c r="DQ3" s="372"/>
      <c r="DR3" s="372"/>
      <c r="DS3" s="372"/>
      <c r="DT3" s="372"/>
      <c r="DU3" s="517"/>
      <c r="DV3" s="517"/>
    </row>
    <row r="5" spans="1:126">
      <c r="A5" s="806" t="s">
        <v>449</v>
      </c>
      <c r="B5" s="518"/>
      <c r="C5" s="518"/>
      <c r="D5" s="518"/>
      <c r="E5" s="518"/>
      <c r="F5" s="518"/>
      <c r="G5" s="518"/>
      <c r="H5" s="518"/>
      <c r="I5" s="518"/>
      <c r="J5" s="518"/>
      <c r="K5" s="518"/>
      <c r="L5" s="518"/>
      <c r="M5" s="518"/>
      <c r="N5" s="518"/>
      <c r="O5" s="518"/>
      <c r="P5" s="518"/>
      <c r="Q5" s="518"/>
      <c r="R5" s="518"/>
      <c r="S5" s="518"/>
      <c r="T5" s="518"/>
      <c r="U5" s="518"/>
      <c r="V5" s="518"/>
      <c r="W5" s="518"/>
      <c r="X5" s="518"/>
      <c r="Y5" s="518"/>
      <c r="Z5" s="518"/>
      <c r="AA5" s="518"/>
    </row>
    <row r="7" spans="1:126">
      <c r="A7" s="512" t="s">
        <v>450</v>
      </c>
    </row>
    <row r="8" spans="1:126">
      <c r="A8" s="1548"/>
      <c r="B8" s="2011"/>
      <c r="C8" s="2011"/>
      <c r="D8" s="2019"/>
      <c r="E8" s="2019"/>
      <c r="F8" s="2019"/>
    </row>
    <row r="9" spans="1:126">
      <c r="A9" s="1549"/>
      <c r="B9" s="2012" t="s">
        <v>451</v>
      </c>
      <c r="C9" s="2012" t="s">
        <v>452</v>
      </c>
      <c r="D9" s="2012" t="s">
        <v>410</v>
      </c>
      <c r="E9" s="2012" t="s">
        <v>416</v>
      </c>
      <c r="F9" s="2012" t="s">
        <v>453</v>
      </c>
    </row>
    <row r="10" spans="1:126">
      <c r="A10" s="618" t="s">
        <v>454</v>
      </c>
      <c r="B10" s="1911">
        <f>+Consolidated!ED10</f>
        <v>5998.5449999999992</v>
      </c>
      <c r="C10" s="1911">
        <f>+Guidance!$K$259</f>
        <v>0</v>
      </c>
      <c r="D10" s="1553" t="s">
        <v>455</v>
      </c>
      <c r="E10" s="519">
        <f>+(Consolidated!FC8/Consolidated!EI8)^(0.25)-1</f>
        <v>8.870288316383701E-2</v>
      </c>
      <c r="F10" s="519">
        <f>+(OldValuation!F99/OldValuation!B99)^(0.25)-1</f>
        <v>9.0869007278802316E-2</v>
      </c>
      <c r="H10" s="1553" t="s">
        <v>456</v>
      </c>
      <c r="I10" s="1911">
        <f>+Guidance!$K$259</f>
        <v>0</v>
      </c>
      <c r="J10" s="1911">
        <f>+C10*(1.08)^4</f>
        <v>0</v>
      </c>
      <c r="K10" s="1487">
        <v>0.08</v>
      </c>
    </row>
    <row r="11" spans="1:126">
      <c r="A11" s="618" t="s">
        <v>457</v>
      </c>
      <c r="B11" s="2015">
        <f>+Consolidated!ED19/B10</f>
        <v>0.47559833259565448</v>
      </c>
      <c r="C11" s="2015" t="e">
        <f>+Guidance!K260/C10</f>
        <v>#DIV/0!</v>
      </c>
      <c r="D11" s="2016">
        <v>0.5</v>
      </c>
      <c r="E11" s="519">
        <f>+(Consolidated!FC19/Consolidated!FC10)</f>
        <v>0.49148312900075947</v>
      </c>
      <c r="F11" s="519">
        <f>+OldValuation!F100/OldValuation!F99</f>
        <v>0.48932741822813325</v>
      </c>
      <c r="H11" s="1551" t="s">
        <v>458</v>
      </c>
      <c r="I11" s="1911">
        <f>+Guidance!$K$260</f>
        <v>0</v>
      </c>
      <c r="J11" s="1911">
        <f>+J10*0.5</f>
        <v>0</v>
      </c>
      <c r="K11" s="1487" t="e">
        <f>+(J11/I11)^(1/4)-1</f>
        <v>#DIV/0!</v>
      </c>
    </row>
    <row r="12" spans="1:126">
      <c r="A12" s="618" t="s">
        <v>459</v>
      </c>
      <c r="B12" s="1912">
        <f>+Consolidated!ED123</f>
        <v>24.785813354467994</v>
      </c>
      <c r="C12" s="1912">
        <f>+Guidance!K268</f>
        <v>0</v>
      </c>
      <c r="D12" s="1553" t="s">
        <v>460</v>
      </c>
      <c r="E12" s="519">
        <f>+(Consolidated!FC123/Consolidated!EI123)^(0.25)-1</f>
        <v>9.0057490666914042E-2</v>
      </c>
      <c r="F12" s="519">
        <f>+(OldValuation!F103/OldValuation!B103)^(0.25)-1</f>
        <v>8.4923250590350996E-2</v>
      </c>
      <c r="H12" s="1553" t="s">
        <v>461</v>
      </c>
    </row>
    <row r="13" spans="1:126">
      <c r="A13" s="618" t="s">
        <v>462</v>
      </c>
      <c r="B13" s="1912">
        <f>+Consolidated!ED43</f>
        <v>10.64</v>
      </c>
      <c r="C13" s="1912">
        <f>+Guidance!K271</f>
        <v>0</v>
      </c>
      <c r="D13" s="1553" t="s">
        <v>456</v>
      </c>
      <c r="E13" s="519">
        <f>+(Consolidated!FC43/Consolidated!EI43)^(0.25)-1</f>
        <v>0.13063580996209812</v>
      </c>
      <c r="F13" s="519">
        <f>+(OldValuation!F104/OldValuation!B104)^(0.25)-1</f>
        <v>8.5857285923142346E-2</v>
      </c>
      <c r="H13" s="1551" t="s">
        <v>463</v>
      </c>
    </row>
    <row r="14" spans="1:126">
      <c r="A14" s="618" t="s">
        <v>464</v>
      </c>
      <c r="B14" s="1911">
        <f>+Consolidated!ED182*-1</f>
        <v>2282.5039999999999</v>
      </c>
      <c r="C14" s="1911">
        <f>+Consolidated!EI182*-1</f>
        <v>2751.5119999999997</v>
      </c>
      <c r="D14" s="1553" t="s">
        <v>465</v>
      </c>
      <c r="E14" s="2020">
        <f>+AVERAGE(Consolidated!EI182:FC182)*-1</f>
        <v>1315.4074285714287</v>
      </c>
      <c r="F14" s="2020">
        <f>+AVERAGE(OldValuation!B101:F101)</f>
        <v>2513.7954</v>
      </c>
      <c r="H14" s="1551"/>
    </row>
    <row r="15" spans="1:126">
      <c r="A15" s="405"/>
      <c r="B15" s="405"/>
      <c r="C15" s="405"/>
      <c r="D15" s="405"/>
      <c r="E15" s="405"/>
      <c r="F15" s="405"/>
    </row>
    <row r="18" spans="1:7">
      <c r="B18" s="324">
        <v>2021</v>
      </c>
      <c r="C18" s="324">
        <f>+B18+1</f>
        <v>2022</v>
      </c>
      <c r="D18" s="324">
        <f t="shared" ref="D18:F18" si="0">+C18+1</f>
        <v>2023</v>
      </c>
      <c r="E18" s="324">
        <f t="shared" si="0"/>
        <v>2024</v>
      </c>
      <c r="F18" s="324">
        <f t="shared" si="0"/>
        <v>2025</v>
      </c>
    </row>
    <row r="19" spans="1:7">
      <c r="A19" s="324" t="s">
        <v>269</v>
      </c>
      <c r="B19" s="325">
        <f>+'Organic Growth'!EI29</f>
        <v>6635.5069999999996</v>
      </c>
      <c r="C19" s="325">
        <f>+'Organic Growth'!EN29</f>
        <v>7263.1049999999996</v>
      </c>
      <c r="D19" s="325">
        <f>+'Organic Growth'!ES29</f>
        <v>8190.1359999999986</v>
      </c>
      <c r="E19" s="325">
        <f>+'Organic Growth'!EX29</f>
        <v>8748</v>
      </c>
      <c r="F19" s="325">
        <f>+'Organic Growth'!FC29</f>
        <v>9217</v>
      </c>
      <c r="G19" s="1487">
        <f t="shared" ref="G19:G20" si="1">+(F19/B19)^(1/4)-1</f>
        <v>8.5622583165908761E-2</v>
      </c>
    </row>
    <row r="20" spans="1:7">
      <c r="A20" s="324" t="s">
        <v>466</v>
      </c>
      <c r="B20" s="325">
        <f>+'Organic Growth'!EI73+'Organic Growth'!EI106+'Organic Growth'!EI140</f>
        <v>122.80825105940349</v>
      </c>
      <c r="C20" s="325">
        <f>+'Organic Growth'!EN73+'Organic Growth'!EN106+'Organic Growth'!EN140</f>
        <v>123.95825875811326</v>
      </c>
      <c r="D20" s="325">
        <f>+'Organic Growth'!ES73+'Organic Growth'!ES106+'Organic Growth'!ES140</f>
        <v>21.541406472886571</v>
      </c>
      <c r="E20" s="325">
        <f>+'Organic Growth'!EX73+'Organic Growth'!EX106+'Organic Growth'!EX140</f>
        <v>45.502842585298708</v>
      </c>
      <c r="F20" s="325">
        <f>+'Organic Growth'!FC73+'Organic Growth'!FC106+'Organic Growth'!FC140</f>
        <v>56.726154648445942</v>
      </c>
      <c r="G20" s="1487">
        <f t="shared" si="1"/>
        <v>-0.17559816549692708</v>
      </c>
    </row>
    <row r="21" spans="1:7">
      <c r="A21" s="324" t="s">
        <v>467</v>
      </c>
      <c r="B21" s="325">
        <f>+B19-B20</f>
        <v>6512.6987489405965</v>
      </c>
      <c r="C21" s="325">
        <f t="shared" ref="C21:F21" si="2">+C19-C20</f>
        <v>7139.146741241886</v>
      </c>
      <c r="D21" s="325">
        <f t="shared" si="2"/>
        <v>8168.594593527112</v>
      </c>
      <c r="E21" s="325">
        <f t="shared" si="2"/>
        <v>8702.4971574147021</v>
      </c>
      <c r="F21" s="325">
        <f t="shared" si="2"/>
        <v>9160.273845351554</v>
      </c>
      <c r="G21" s="1487">
        <f>+(F21/B21)^(1/4)-1</f>
        <v>8.9022535327062169E-2</v>
      </c>
    </row>
    <row r="23" spans="1:7">
      <c r="A23" s="512" t="s">
        <v>468</v>
      </c>
    </row>
    <row r="24" spans="1:7" ht="24">
      <c r="A24" s="530"/>
      <c r="B24" s="530" t="s">
        <v>469</v>
      </c>
      <c r="C24" s="530" t="s">
        <v>470</v>
      </c>
    </row>
    <row r="25" spans="1:7">
      <c r="A25" s="324" t="s">
        <v>471</v>
      </c>
      <c r="B25" s="2013" t="s">
        <v>472</v>
      </c>
      <c r="C25" s="2013" t="s">
        <v>473</v>
      </c>
    </row>
    <row r="26" spans="1:7">
      <c r="A26" s="324" t="s">
        <v>474</v>
      </c>
      <c r="B26" s="2013" t="s">
        <v>475</v>
      </c>
      <c r="C26" s="2013" t="s">
        <v>476</v>
      </c>
    </row>
    <row r="27" spans="1:7">
      <c r="A27" s="324" t="s">
        <v>477</v>
      </c>
      <c r="B27" s="2013" t="s">
        <v>478</v>
      </c>
      <c r="C27" s="2013" t="s">
        <v>479</v>
      </c>
      <c r="D27" s="324">
        <f>+AVERAGE(300,700)</f>
        <v>500</v>
      </c>
      <c r="E27" s="324">
        <f>+AVERAGE(530,1000)</f>
        <v>765</v>
      </c>
    </row>
    <row r="28" spans="1:7">
      <c r="A28" s="324" t="s">
        <v>480</v>
      </c>
      <c r="B28" s="2013" t="s">
        <v>481</v>
      </c>
      <c r="C28" s="2013" t="s">
        <v>482</v>
      </c>
      <c r="E28" s="1487">
        <f>+E27/D27-1</f>
        <v>0.53</v>
      </c>
    </row>
    <row r="29" spans="1:7">
      <c r="A29" s="324" t="s">
        <v>483</v>
      </c>
      <c r="B29" s="2014" t="s">
        <v>484</v>
      </c>
      <c r="C29" s="2018">
        <v>0.2</v>
      </c>
    </row>
    <row r="30" spans="1:7">
      <c r="A30" s="324" t="s">
        <v>485</v>
      </c>
      <c r="B30" s="2014" t="s">
        <v>486</v>
      </c>
      <c r="C30" s="2014" t="s">
        <v>487</v>
      </c>
    </row>
    <row r="31" spans="1:7">
      <c r="A31" s="324" t="s">
        <v>488</v>
      </c>
      <c r="B31" s="2013" t="s">
        <v>489</v>
      </c>
      <c r="C31" s="2013" t="s">
        <v>490</v>
      </c>
    </row>
    <row r="32" spans="1:7">
      <c r="A32" s="324" t="s">
        <v>491</v>
      </c>
      <c r="B32" s="2014" t="s">
        <v>492</v>
      </c>
      <c r="C32" s="2014" t="s">
        <v>493</v>
      </c>
    </row>
    <row r="33" spans="1:27">
      <c r="A33" s="405"/>
      <c r="B33" s="405"/>
      <c r="C33" s="405"/>
    </row>
    <row r="35" spans="1:27">
      <c r="A35" s="512" t="s">
        <v>269</v>
      </c>
    </row>
    <row r="36" spans="1:27">
      <c r="A36" s="331"/>
      <c r="B36" s="331">
        <v>2018</v>
      </c>
      <c r="C36" s="331">
        <f>+B36+1</f>
        <v>2019</v>
      </c>
      <c r="D36" s="331">
        <f t="shared" ref="D36:G36" si="3">+C36+1</f>
        <v>2020</v>
      </c>
      <c r="E36" s="331">
        <f t="shared" si="3"/>
        <v>2021</v>
      </c>
      <c r="F36" s="331">
        <f t="shared" si="3"/>
        <v>2022</v>
      </c>
      <c r="G36" s="331">
        <f t="shared" si="3"/>
        <v>2023</v>
      </c>
    </row>
    <row r="37" spans="1:27">
      <c r="A37" s="324" t="s">
        <v>494</v>
      </c>
    </row>
    <row r="38" spans="1:27">
      <c r="A38" s="324" t="s">
        <v>466</v>
      </c>
    </row>
    <row r="39" spans="1:27">
      <c r="A39" s="324" t="s">
        <v>111</v>
      </c>
      <c r="B39" s="325">
        <f>+Consolidated!DT10</f>
        <v>5071.6540000000005</v>
      </c>
      <c r="C39" s="325">
        <f>+Consolidated!DY10</f>
        <v>5562.14</v>
      </c>
      <c r="D39" s="325">
        <f>+Consolidated!ED10</f>
        <v>5998.5449999999992</v>
      </c>
      <c r="E39" s="325">
        <f>+Guidance!K259</f>
        <v>0</v>
      </c>
      <c r="F39" s="1487">
        <f>+(E39/B39)^(1/3)-1</f>
        <v>-1</v>
      </c>
    </row>
    <row r="41" spans="1:27">
      <c r="A41" s="324" t="s">
        <v>446</v>
      </c>
      <c r="B41" s="2017">
        <f>+Consolidated!DT123</f>
        <v>20.687768869159694</v>
      </c>
      <c r="C41" s="2017">
        <f>+Consolidated!DY123</f>
        <v>22.836016188778419</v>
      </c>
      <c r="D41" s="2017">
        <f>+Consolidated!ED123</f>
        <v>24.785813354467994</v>
      </c>
      <c r="E41" s="2017">
        <f>+Guidance!K268</f>
        <v>0</v>
      </c>
      <c r="F41" s="1487">
        <f>+(E41/B41)^(1/3)-1</f>
        <v>-1</v>
      </c>
    </row>
    <row r="42" spans="1:27">
      <c r="C42" s="1487"/>
      <c r="D42" s="1487"/>
      <c r="E42" s="1487"/>
    </row>
    <row r="45" spans="1:27">
      <c r="A45" s="806" t="s">
        <v>495</v>
      </c>
      <c r="B45" s="518"/>
      <c r="C45" s="518"/>
      <c r="D45" s="518"/>
      <c r="E45" s="518"/>
      <c r="F45" s="518"/>
      <c r="G45" s="518"/>
      <c r="H45" s="518"/>
      <c r="I45" s="518"/>
      <c r="J45" s="518"/>
      <c r="K45" s="518"/>
      <c r="L45" s="518"/>
      <c r="M45" s="518"/>
      <c r="N45" s="518"/>
      <c r="O45" s="518"/>
      <c r="P45" s="518"/>
      <c r="Q45" s="518"/>
      <c r="R45" s="518"/>
      <c r="S45" s="518"/>
      <c r="T45" s="518"/>
      <c r="U45" s="518"/>
      <c r="V45" s="518"/>
      <c r="W45" s="518"/>
      <c r="X45" s="518"/>
      <c r="Y45" s="518"/>
      <c r="Z45" s="518"/>
      <c r="AA45" s="518"/>
    </row>
    <row r="47" spans="1:27" ht="24">
      <c r="A47" s="529" t="s">
        <v>496</v>
      </c>
      <c r="B47" s="520" t="s">
        <v>497</v>
      </c>
      <c r="C47" s="530" t="s">
        <v>498</v>
      </c>
      <c r="D47" s="530" t="s">
        <v>430</v>
      </c>
    </row>
    <row r="48" spans="1:27">
      <c r="A48" s="2001" t="s">
        <v>499</v>
      </c>
      <c r="B48" s="1100"/>
      <c r="C48" s="803"/>
      <c r="D48" s="803"/>
    </row>
    <row r="49" spans="1:4">
      <c r="A49" s="1998">
        <v>2025</v>
      </c>
      <c r="B49" s="815">
        <v>500</v>
      </c>
      <c r="C49" s="1999">
        <v>1.2500000000000001E-2</v>
      </c>
      <c r="D49" s="528">
        <f>+B49*C49</f>
        <v>6.25</v>
      </c>
    </row>
    <row r="50" spans="1:4">
      <c r="A50" s="1998">
        <v>2027</v>
      </c>
      <c r="B50" s="815">
        <v>500</v>
      </c>
      <c r="C50" s="1999">
        <v>1.7999999999999999E-2</v>
      </c>
      <c r="D50" s="528">
        <f>+B50*C50</f>
        <v>9</v>
      </c>
    </row>
    <row r="51" spans="1:4">
      <c r="A51" s="1998">
        <v>2030</v>
      </c>
      <c r="B51" s="815">
        <v>1100</v>
      </c>
      <c r="C51" s="1999">
        <v>2.1499999999999998E-2</v>
      </c>
      <c r="D51" s="528">
        <f>+B51*C51</f>
        <v>23.65</v>
      </c>
    </row>
    <row r="52" spans="1:4">
      <c r="A52" s="1998">
        <v>2050</v>
      </c>
      <c r="B52" s="815">
        <v>500</v>
      </c>
      <c r="C52" s="1999">
        <v>0.03</v>
      </c>
      <c r="D52" s="528">
        <f>+B52*C52</f>
        <v>15</v>
      </c>
    </row>
    <row r="53" spans="1:4">
      <c r="A53" s="521" t="s">
        <v>500</v>
      </c>
      <c r="B53" s="1202">
        <f>+SUM(B49:B52)</f>
        <v>2600</v>
      </c>
      <c r="C53" s="2000">
        <f>+D53/B53</f>
        <v>2.073076923076923E-2</v>
      </c>
      <c r="D53" s="733">
        <f>+SUM(D49:D52)</f>
        <v>53.9</v>
      </c>
    </row>
    <row r="56" spans="1:4">
      <c r="A56" s="2001" t="s">
        <v>501</v>
      </c>
      <c r="B56" s="1100"/>
      <c r="C56" s="803"/>
      <c r="D56" s="803"/>
    </row>
    <row r="57" spans="1:4">
      <c r="A57" s="1998" t="s">
        <v>502</v>
      </c>
      <c r="B57" s="815">
        <v>391</v>
      </c>
      <c r="C57" s="1999">
        <v>0.02</v>
      </c>
      <c r="D57" s="528">
        <f>+B57*C57</f>
        <v>7.82</v>
      </c>
    </row>
    <row r="58" spans="1:4">
      <c r="A58" s="1998">
        <v>2024</v>
      </c>
      <c r="B58" s="815">
        <f>750*1.17</f>
        <v>877.5</v>
      </c>
      <c r="C58" s="1999">
        <v>2.8750000000000001E-2</v>
      </c>
      <c r="D58" s="528">
        <f>+B58*C58</f>
        <v>25.228125000000002</v>
      </c>
    </row>
    <row r="59" spans="1:4">
      <c r="A59" s="1998">
        <v>2026</v>
      </c>
      <c r="B59" s="815">
        <v>1100</v>
      </c>
      <c r="C59" s="1999">
        <v>5.8749999999999997E-2</v>
      </c>
      <c r="D59" s="528">
        <f>+B59*C59</f>
        <v>64.625</v>
      </c>
    </row>
    <row r="60" spans="1:4">
      <c r="A60" s="521" t="s">
        <v>503</v>
      </c>
      <c r="B60" s="1202">
        <f>+SUM(B57:B59)</f>
        <v>2368.5</v>
      </c>
      <c r="C60" s="2000">
        <f>+D60/B60</f>
        <v>4.1238389275913022E-2</v>
      </c>
      <c r="D60" s="733">
        <f>+SUM(D57:D59)</f>
        <v>97.673124999999999</v>
      </c>
    </row>
    <row r="62" spans="1:4">
      <c r="A62" s="324" t="s">
        <v>504</v>
      </c>
      <c r="B62" s="325">
        <f>+B53-B60</f>
        <v>231.5</v>
      </c>
      <c r="D62" s="325">
        <f>+D53-D60</f>
        <v>-43.773125</v>
      </c>
    </row>
    <row r="63" spans="1:4">
      <c r="B63" s="325"/>
      <c r="D63" s="325"/>
    </row>
    <row r="64" spans="1:4">
      <c r="A64" s="520"/>
      <c r="B64" s="1202" t="s">
        <v>505</v>
      </c>
      <c r="C64" s="520" t="s">
        <v>506</v>
      </c>
      <c r="D64" s="325"/>
    </row>
    <row r="65" spans="1:42">
      <c r="A65" s="324" t="s">
        <v>507</v>
      </c>
      <c r="B65" s="325" t="e">
        <f>+#REF!</f>
        <v>#REF!</v>
      </c>
      <c r="C65" s="325" t="e">
        <f>+B65+B62/2</f>
        <v>#REF!</v>
      </c>
      <c r="D65" s="325"/>
    </row>
    <row r="66" spans="1:42">
      <c r="A66" s="324" t="s">
        <v>498</v>
      </c>
      <c r="B66" s="1487" t="e">
        <f>+#REF!</f>
        <v>#REF!</v>
      </c>
      <c r="C66" s="1487" t="e">
        <f>+C67/C65</f>
        <v>#REF!</v>
      </c>
      <c r="D66" s="325"/>
    </row>
    <row r="67" spans="1:42">
      <c r="A67" s="521" t="s">
        <v>508</v>
      </c>
      <c r="B67" s="325" t="e">
        <f>+#REF!</f>
        <v>#REF!</v>
      </c>
      <c r="C67" s="325" t="e">
        <f>+B67-D62/2</f>
        <v>#REF!</v>
      </c>
      <c r="D67" s="325"/>
    </row>
    <row r="70" spans="1:42">
      <c r="A70" s="806" t="s">
        <v>509</v>
      </c>
      <c r="B70" s="518"/>
      <c r="C70" s="518"/>
      <c r="D70" s="518"/>
      <c r="E70" s="518"/>
      <c r="F70" s="518"/>
      <c r="G70" s="518"/>
      <c r="H70" s="518"/>
      <c r="I70" s="518"/>
      <c r="J70" s="518"/>
      <c r="K70" s="518"/>
      <c r="L70" s="518"/>
      <c r="M70" s="518"/>
      <c r="N70" s="518"/>
      <c r="O70" s="518"/>
      <c r="P70" s="518"/>
      <c r="Q70" s="518"/>
      <c r="R70" s="518"/>
      <c r="S70" s="518"/>
      <c r="T70" s="518"/>
      <c r="U70" s="518"/>
      <c r="V70" s="518"/>
      <c r="W70" s="518"/>
      <c r="X70" s="518"/>
      <c r="Y70" s="518"/>
      <c r="Z70" s="518"/>
      <c r="AA70" s="518"/>
    </row>
    <row r="72" spans="1:42" customFormat="1" ht="13">
      <c r="A72" s="1227" t="s">
        <v>510</v>
      </c>
      <c r="B72" s="1937"/>
      <c r="C72" s="1937"/>
      <c r="D72" s="1937"/>
      <c r="E72" s="1937"/>
      <c r="F72" s="1937"/>
      <c r="G72" s="1937"/>
      <c r="H72" s="1937"/>
      <c r="I72" s="1937"/>
      <c r="J72" s="1937"/>
      <c r="K72" s="1937"/>
      <c r="L72" s="1937"/>
      <c r="M72" s="1937"/>
      <c r="N72" s="1937"/>
      <c r="O72" s="1937"/>
      <c r="P72" s="1937"/>
      <c r="Q72" s="1937"/>
      <c r="R72" s="1937"/>
      <c r="S72" s="1937"/>
      <c r="T72" s="1937"/>
      <c r="U72" s="1937"/>
      <c r="V72" s="1937"/>
      <c r="W72" s="1937"/>
      <c r="X72" s="1937"/>
      <c r="Y72" s="1937"/>
      <c r="Z72" s="1937"/>
      <c r="AA72" s="1937"/>
      <c r="AB72" s="1937"/>
      <c r="AC72" s="1937"/>
      <c r="AD72" s="1937"/>
      <c r="AE72" s="1937"/>
      <c r="AF72" s="1937"/>
      <c r="AG72" s="1937"/>
      <c r="AH72" s="1937"/>
      <c r="AI72" s="1937"/>
      <c r="AJ72" s="1937"/>
      <c r="AK72" s="1937"/>
      <c r="AL72" s="1937"/>
      <c r="AM72" s="1937"/>
      <c r="AN72" s="1937"/>
      <c r="AO72" s="1937"/>
      <c r="AP72" s="1937"/>
    </row>
    <row r="73" spans="1:42" customFormat="1" ht="13">
      <c r="A73" s="1938" t="s">
        <v>511</v>
      </c>
      <c r="B73" s="1939">
        <v>750</v>
      </c>
      <c r="C73" s="1937"/>
      <c r="D73" s="1937"/>
      <c r="E73" s="1937"/>
      <c r="F73" s="1937"/>
      <c r="G73" s="1937"/>
      <c r="H73" s="1937"/>
      <c r="I73" s="1937"/>
      <c r="J73" s="1937"/>
      <c r="K73" s="1937"/>
      <c r="L73" s="1937"/>
      <c r="M73" s="1937"/>
      <c r="N73" s="1937"/>
      <c r="O73" s="1937"/>
      <c r="P73" s="1937"/>
      <c r="Q73" s="1937"/>
      <c r="R73" s="1937"/>
      <c r="S73" s="1937"/>
      <c r="T73" s="1937"/>
      <c r="U73" s="1937"/>
      <c r="V73" s="1937"/>
      <c r="W73" s="1937"/>
      <c r="X73" s="1937"/>
      <c r="Y73" s="1937"/>
      <c r="Z73" s="1937"/>
      <c r="AA73" s="1937"/>
      <c r="AB73" s="1937"/>
      <c r="AC73" s="1937"/>
      <c r="AD73" s="1937"/>
      <c r="AE73" s="1937"/>
      <c r="AF73" s="1937"/>
      <c r="AG73" s="1937"/>
      <c r="AH73" s="1937"/>
      <c r="AI73" s="1937"/>
      <c r="AJ73" s="1937"/>
      <c r="AK73" s="1937"/>
      <c r="AL73" s="1937"/>
      <c r="AM73" s="1937"/>
      <c r="AN73" s="1937"/>
      <c r="AO73" s="1937"/>
      <c r="AP73" s="1937"/>
    </row>
    <row r="74" spans="1:42" customFormat="1" ht="13">
      <c r="A74" s="1940" t="s">
        <v>512</v>
      </c>
      <c r="B74" s="1254">
        <v>13</v>
      </c>
      <c r="C74" s="1937"/>
      <c r="D74" s="1937"/>
      <c r="E74" s="1937"/>
      <c r="F74" s="1937"/>
      <c r="G74" s="1937"/>
      <c r="H74" s="1937"/>
      <c r="I74" s="1937"/>
      <c r="J74" s="1937"/>
      <c r="K74" s="1937"/>
      <c r="L74" s="1937"/>
      <c r="M74" s="1937"/>
      <c r="N74" s="1937"/>
      <c r="O74" s="1937"/>
      <c r="P74" s="1937"/>
      <c r="Q74" s="1937"/>
      <c r="R74" s="1937"/>
      <c r="S74" s="1937"/>
      <c r="T74" s="1937"/>
      <c r="U74" s="1937"/>
      <c r="V74" s="1937"/>
      <c r="W74" s="1937"/>
      <c r="X74" s="1937"/>
      <c r="Y74" s="1937"/>
      <c r="Z74" s="1937"/>
      <c r="AA74" s="1937"/>
      <c r="AB74" s="1937"/>
      <c r="AC74" s="1937"/>
      <c r="AD74" s="1937"/>
      <c r="AE74" s="1937"/>
      <c r="AF74" s="1937"/>
      <c r="AG74" s="1937"/>
      <c r="AH74" s="1937"/>
      <c r="AI74" s="1937"/>
      <c r="AJ74" s="1937"/>
      <c r="AK74" s="1937"/>
      <c r="AL74" s="1937"/>
      <c r="AM74" s="1937"/>
      <c r="AN74" s="1937"/>
      <c r="AO74" s="1937"/>
      <c r="AP74" s="1937"/>
    </row>
    <row r="75" spans="1:42" customFormat="1" ht="13">
      <c r="A75" s="1940" t="s">
        <v>513</v>
      </c>
      <c r="B75" s="1941">
        <f>+B88</f>
        <v>65</v>
      </c>
      <c r="C75" s="1937"/>
      <c r="D75" s="1937"/>
      <c r="E75" s="1937"/>
      <c r="F75" s="1937"/>
      <c r="G75" s="1937"/>
      <c r="H75" s="1937"/>
      <c r="I75" s="1937"/>
      <c r="J75" s="1937"/>
      <c r="K75" s="1937"/>
      <c r="L75" s="1937"/>
      <c r="M75" s="1937"/>
      <c r="N75" s="1937"/>
      <c r="O75" s="1937"/>
      <c r="P75" s="1937"/>
      <c r="Q75" s="1937"/>
      <c r="R75" s="1937"/>
      <c r="S75" s="1937"/>
      <c r="T75" s="1937"/>
      <c r="U75" s="1937"/>
      <c r="V75" s="1937"/>
      <c r="W75" s="1937"/>
      <c r="X75" s="1937"/>
      <c r="Y75" s="1937"/>
      <c r="Z75" s="1937"/>
      <c r="AA75" s="1937"/>
      <c r="AB75" s="1937"/>
      <c r="AC75" s="1937"/>
      <c r="AD75" s="1937"/>
      <c r="AE75" s="1937"/>
      <c r="AF75" s="1937"/>
      <c r="AG75" s="1937"/>
      <c r="AH75" s="1937"/>
      <c r="AI75" s="1937"/>
      <c r="AJ75" s="1937"/>
      <c r="AK75" s="1937"/>
      <c r="AL75" s="1937"/>
      <c r="AM75" s="1937"/>
      <c r="AN75" s="1937"/>
      <c r="AO75" s="1937"/>
      <c r="AP75" s="1937"/>
    </row>
    <row r="76" spans="1:42" customFormat="1" ht="13">
      <c r="A76" s="1940" t="s">
        <v>514</v>
      </c>
      <c r="B76" s="1941">
        <f>+B93</f>
        <v>50</v>
      </c>
      <c r="C76" s="1937"/>
      <c r="D76" s="1937"/>
      <c r="E76" s="1937"/>
      <c r="F76" s="1937"/>
      <c r="G76" s="1937"/>
      <c r="H76" s="1937"/>
      <c r="I76" s="1937"/>
      <c r="J76" s="1937"/>
      <c r="K76" s="1937"/>
      <c r="L76" s="1937"/>
      <c r="M76" s="1937"/>
      <c r="N76" s="1937"/>
      <c r="O76" s="1937"/>
      <c r="P76" s="1937"/>
      <c r="Q76" s="1937"/>
      <c r="R76" s="1937"/>
      <c r="S76" s="1937"/>
      <c r="T76" s="1937"/>
      <c r="U76" s="1937"/>
      <c r="V76" s="1937"/>
      <c r="W76" s="1937"/>
      <c r="X76" s="1937"/>
      <c r="Y76" s="1937"/>
      <c r="Z76" s="1937"/>
      <c r="AA76" s="1937"/>
      <c r="AB76" s="1937"/>
      <c r="AC76" s="1937"/>
      <c r="AD76" s="1937"/>
      <c r="AE76" s="1937"/>
      <c r="AF76" s="1937"/>
      <c r="AG76" s="1937"/>
      <c r="AH76" s="1937"/>
      <c r="AI76" s="1937"/>
      <c r="AJ76" s="1937"/>
      <c r="AK76" s="1937"/>
      <c r="AL76" s="1937"/>
      <c r="AM76" s="1937"/>
      <c r="AN76" s="1937"/>
      <c r="AO76" s="1937"/>
      <c r="AP76" s="1937"/>
    </row>
    <row r="77" spans="1:42" customFormat="1" ht="13">
      <c r="A77" s="1940" t="s">
        <v>515</v>
      </c>
      <c r="B77" s="1941">
        <f>+B100</f>
        <v>45.8</v>
      </c>
      <c r="C77" s="1937"/>
      <c r="D77" s="1937"/>
      <c r="E77" s="1937"/>
      <c r="F77" s="1937"/>
      <c r="G77" s="1937"/>
      <c r="H77" s="1937"/>
      <c r="I77" s="1937"/>
      <c r="J77" s="1937"/>
      <c r="K77" s="1937"/>
      <c r="L77" s="1937"/>
      <c r="M77" s="1937"/>
      <c r="N77" s="1937"/>
      <c r="O77" s="1937"/>
      <c r="P77" s="1937"/>
      <c r="Q77" s="1937"/>
      <c r="R77" s="1937"/>
      <c r="S77" s="1937"/>
      <c r="T77" s="1937"/>
      <c r="U77" s="1937"/>
      <c r="V77" s="1937"/>
      <c r="W77" s="1937"/>
      <c r="X77" s="1937"/>
      <c r="Y77" s="1937"/>
      <c r="Z77" s="1937"/>
      <c r="AA77" s="1937"/>
      <c r="AB77" s="1937"/>
      <c r="AC77" s="1937"/>
      <c r="AD77" s="1937"/>
      <c r="AE77" s="1937"/>
      <c r="AF77" s="1937"/>
      <c r="AG77" s="1937"/>
      <c r="AH77" s="1937"/>
      <c r="AI77" s="1937"/>
      <c r="AJ77" s="1937"/>
      <c r="AK77" s="1937"/>
      <c r="AL77" s="1937"/>
      <c r="AM77" s="1937"/>
      <c r="AN77" s="1937"/>
      <c r="AO77" s="1937"/>
      <c r="AP77" s="1937"/>
    </row>
    <row r="78" spans="1:42" customFormat="1" ht="13">
      <c r="A78" s="1942"/>
      <c r="B78" s="1943"/>
      <c r="C78" s="1937"/>
      <c r="D78" s="1937"/>
      <c r="E78" s="1937"/>
      <c r="F78" s="1937"/>
      <c r="G78" s="1937"/>
      <c r="H78" s="1937"/>
      <c r="I78" s="1937"/>
      <c r="J78" s="1937"/>
      <c r="K78" s="1937"/>
      <c r="L78" s="1937"/>
      <c r="M78" s="1937"/>
      <c r="N78" s="1937"/>
      <c r="O78" s="1937"/>
      <c r="P78" s="1937"/>
      <c r="Q78" s="1937"/>
      <c r="R78" s="1937"/>
      <c r="S78" s="1937"/>
      <c r="T78" s="1937"/>
      <c r="U78" s="1937"/>
      <c r="V78" s="1937"/>
      <c r="W78" s="1937"/>
      <c r="X78" s="1937"/>
      <c r="Y78" s="1937"/>
      <c r="Z78" s="1937"/>
      <c r="AA78" s="1937"/>
      <c r="AB78" s="1937"/>
      <c r="AC78" s="1937"/>
      <c r="AD78" s="1937"/>
      <c r="AE78" s="1937"/>
      <c r="AF78" s="1937"/>
      <c r="AG78" s="1937"/>
      <c r="AH78" s="1937"/>
      <c r="AI78" s="1937"/>
      <c r="AJ78" s="1937"/>
      <c r="AK78" s="1937"/>
      <c r="AL78" s="1937"/>
      <c r="AM78" s="1937"/>
      <c r="AN78" s="1937"/>
      <c r="AO78" s="1937"/>
      <c r="AP78" s="1937"/>
    </row>
    <row r="79" spans="1:42" customFormat="1" ht="13">
      <c r="A79" s="1944" t="s">
        <v>516</v>
      </c>
      <c r="B79" s="1945">
        <f>+B73/B74*(10^6)</f>
        <v>57692307.692307696</v>
      </c>
      <c r="C79" s="1937"/>
      <c r="D79" s="1937"/>
      <c r="E79" s="1937"/>
      <c r="F79" s="1937"/>
      <c r="G79" s="1937"/>
      <c r="H79" s="1937"/>
      <c r="I79" s="1937"/>
      <c r="J79" s="1937"/>
      <c r="K79" s="1937"/>
      <c r="L79" s="1937"/>
      <c r="M79" s="1937"/>
      <c r="N79" s="1937"/>
      <c r="O79" s="1937"/>
      <c r="P79" s="1937"/>
      <c r="Q79" s="1937"/>
      <c r="R79" s="1937"/>
      <c r="S79" s="1937"/>
      <c r="T79" s="1937"/>
      <c r="U79" s="1937"/>
      <c r="V79" s="1937"/>
      <c r="W79" s="1937"/>
      <c r="X79" s="1937"/>
      <c r="Y79" s="1937"/>
      <c r="Z79" s="1937"/>
      <c r="AA79" s="1937"/>
      <c r="AB79" s="1937"/>
      <c r="AC79" s="1937"/>
      <c r="AD79" s="1937"/>
      <c r="AE79" s="1937"/>
      <c r="AF79" s="1937"/>
      <c r="AG79" s="1937"/>
      <c r="AH79" s="1937"/>
      <c r="AI79" s="1937"/>
      <c r="AJ79" s="1937"/>
      <c r="AK79" s="1937"/>
      <c r="AL79" s="1937"/>
      <c r="AM79" s="1937"/>
      <c r="AN79" s="1937"/>
      <c r="AO79" s="1937"/>
      <c r="AP79" s="1937"/>
    </row>
    <row r="80" spans="1:42" customFormat="1" ht="13">
      <c r="A80" s="1946" t="s">
        <v>517</v>
      </c>
      <c r="B80" s="1947">
        <f>+B73/B88</f>
        <v>11.538461538461538</v>
      </c>
      <c r="C80" s="1937"/>
      <c r="D80" s="1937"/>
      <c r="E80" s="1937"/>
      <c r="F80" s="1937"/>
      <c r="G80" s="1937"/>
      <c r="H80" s="1937"/>
      <c r="I80" s="1937"/>
      <c r="J80" s="1937"/>
      <c r="K80" s="1937"/>
      <c r="L80" s="1937"/>
      <c r="M80" s="1937"/>
      <c r="N80" s="1937"/>
      <c r="O80" s="1937"/>
      <c r="P80" s="1937"/>
      <c r="Q80" s="1937"/>
      <c r="R80" s="1937"/>
      <c r="S80" s="1937"/>
      <c r="T80" s="1937"/>
      <c r="U80" s="1937"/>
      <c r="V80" s="1937"/>
      <c r="W80" s="1937"/>
      <c r="X80" s="1937"/>
      <c r="Y80" s="1937"/>
      <c r="Z80" s="1937"/>
      <c r="AA80" s="1937"/>
      <c r="AB80" s="1937"/>
      <c r="AC80" s="1937"/>
      <c r="AD80" s="1937"/>
      <c r="AE80" s="1937"/>
      <c r="AF80" s="1937"/>
      <c r="AG80" s="1937"/>
      <c r="AH80" s="1937"/>
      <c r="AI80" s="1937"/>
      <c r="AJ80" s="1937"/>
      <c r="AK80" s="1937"/>
      <c r="AL80" s="1937"/>
      <c r="AM80" s="1937"/>
      <c r="AN80" s="1937"/>
      <c r="AO80" s="1937"/>
      <c r="AP80" s="1937"/>
    </row>
    <row r="81" spans="1:42" customFormat="1" ht="13">
      <c r="A81" s="1946" t="s">
        <v>518</v>
      </c>
      <c r="B81" s="1947">
        <f>+B73/B93</f>
        <v>15</v>
      </c>
      <c r="C81" s="1937"/>
      <c r="D81" s="1937"/>
      <c r="E81" s="1937"/>
      <c r="F81" s="1937"/>
      <c r="G81" s="1937"/>
      <c r="H81" s="1937"/>
      <c r="I81" s="1937"/>
      <c r="J81" s="1937"/>
      <c r="K81" s="1937"/>
      <c r="L81" s="1937"/>
      <c r="M81" s="1937"/>
      <c r="N81" s="1937"/>
      <c r="O81" s="1937"/>
      <c r="P81" s="1937"/>
      <c r="Q81" s="1937"/>
      <c r="R81" s="1937"/>
      <c r="S81" s="1937"/>
      <c r="T81" s="1937"/>
      <c r="U81" s="1937"/>
      <c r="V81" s="1937"/>
      <c r="W81" s="1937"/>
      <c r="X81" s="1937"/>
      <c r="Y81" s="1937"/>
      <c r="Z81" s="1937"/>
      <c r="AA81" s="1937"/>
      <c r="AB81" s="1937"/>
      <c r="AC81" s="1937"/>
      <c r="AD81" s="1937"/>
      <c r="AE81" s="1937"/>
      <c r="AF81" s="1937"/>
      <c r="AG81" s="1937"/>
      <c r="AH81" s="1937"/>
      <c r="AI81" s="1937"/>
      <c r="AJ81" s="1937"/>
      <c r="AK81" s="1937"/>
      <c r="AL81" s="1937"/>
      <c r="AM81" s="1937"/>
      <c r="AN81" s="1937"/>
      <c r="AO81" s="1937"/>
      <c r="AP81" s="1937"/>
    </row>
    <row r="82" spans="1:42" customFormat="1" ht="13">
      <c r="A82" s="1948" t="s">
        <v>519</v>
      </c>
      <c r="B82" s="1949">
        <f>+B112</f>
        <v>3.6192222842318436</v>
      </c>
      <c r="C82" s="1937"/>
      <c r="D82" s="1937"/>
      <c r="E82" s="1937"/>
      <c r="F82" s="1937"/>
      <c r="G82" s="1937"/>
      <c r="H82" s="1937"/>
      <c r="I82" s="1937"/>
      <c r="J82" s="1937"/>
      <c r="K82" s="1937"/>
      <c r="L82" s="1937"/>
      <c r="M82" s="1937"/>
      <c r="N82" s="1937"/>
      <c r="O82" s="1937"/>
      <c r="P82" s="1937"/>
      <c r="Q82" s="1937"/>
      <c r="R82" s="1937"/>
      <c r="S82" s="1937"/>
      <c r="T82" s="1937"/>
      <c r="U82" s="1937"/>
      <c r="V82" s="1937"/>
      <c r="W82" s="1937"/>
      <c r="X82" s="1937"/>
      <c r="Y82" s="1937"/>
      <c r="Z82" s="1937"/>
      <c r="AA82" s="1937"/>
      <c r="AB82" s="1937"/>
      <c r="AC82" s="1937"/>
      <c r="AD82" s="1937"/>
      <c r="AE82" s="1937"/>
      <c r="AF82" s="1937"/>
      <c r="AG82" s="1937"/>
      <c r="AH82" s="1937"/>
      <c r="AI82" s="1937"/>
      <c r="AJ82" s="1937"/>
      <c r="AK82" s="1937"/>
      <c r="AL82" s="1937"/>
      <c r="AM82" s="1937"/>
      <c r="AN82" s="1937"/>
      <c r="AO82" s="1937"/>
      <c r="AP82" s="1937"/>
    </row>
    <row r="83" spans="1:42" customFormat="1" ht="13">
      <c r="A83" s="1950"/>
      <c r="B83" s="1951"/>
      <c r="C83" s="1937"/>
      <c r="D83" s="1937"/>
      <c r="E83" s="1937"/>
      <c r="F83" s="1937"/>
      <c r="G83" s="1937"/>
      <c r="H83" s="1937"/>
      <c r="I83" s="1937"/>
      <c r="J83" s="1937"/>
      <c r="K83" s="1937"/>
      <c r="L83" s="1937"/>
      <c r="M83" s="1937"/>
      <c r="N83" s="1937"/>
      <c r="O83" s="1937"/>
      <c r="P83" s="1937"/>
      <c r="Q83" s="1937"/>
      <c r="R83" s="1937"/>
      <c r="S83" s="1937"/>
      <c r="T83" s="1937"/>
      <c r="U83" s="1937"/>
      <c r="V83" s="1937"/>
      <c r="W83" s="1937"/>
      <c r="X83" s="1937"/>
      <c r="Y83" s="1937"/>
      <c r="Z83" s="1937"/>
      <c r="AA83" s="1937"/>
      <c r="AB83" s="1937"/>
      <c r="AC83" s="1937"/>
      <c r="AD83" s="1937"/>
      <c r="AE83" s="1937"/>
      <c r="AF83" s="1937"/>
      <c r="AG83" s="1937"/>
      <c r="AH83" s="1937"/>
      <c r="AI83" s="1937"/>
      <c r="AJ83" s="1937"/>
      <c r="AK83" s="1937"/>
      <c r="AL83" s="1937"/>
      <c r="AM83" s="1937"/>
      <c r="AN83" s="1937"/>
      <c r="AO83" s="1937"/>
      <c r="AP83" s="1937"/>
    </row>
    <row r="84" spans="1:42" customFormat="1" ht="13">
      <c r="A84" s="1243" t="s">
        <v>520</v>
      </c>
      <c r="B84" s="1244"/>
      <c r="C84" s="1244"/>
      <c r="D84" s="1244"/>
      <c r="E84" s="1937"/>
      <c r="F84" s="1937"/>
      <c r="G84" s="1937"/>
      <c r="H84" s="1937"/>
      <c r="I84" s="1937"/>
      <c r="J84" s="1937"/>
      <c r="K84" s="1937"/>
      <c r="L84" s="1937"/>
      <c r="M84" s="1937"/>
      <c r="N84" s="1937"/>
      <c r="O84" s="1937"/>
      <c r="P84" s="1937"/>
      <c r="Q84" s="1937"/>
      <c r="R84" s="1937"/>
      <c r="S84" s="1937"/>
      <c r="T84" s="1937"/>
      <c r="U84" s="1937"/>
      <c r="V84" s="1937"/>
      <c r="W84" s="1937"/>
      <c r="X84" s="1937"/>
      <c r="Y84" s="1937"/>
      <c r="Z84" s="1937"/>
      <c r="AA84" s="1937"/>
      <c r="AB84" s="1937"/>
      <c r="AC84" s="1937"/>
      <c r="AD84" s="1937"/>
      <c r="AE84" s="1937"/>
      <c r="AF84" s="1937"/>
      <c r="AG84" s="1937"/>
      <c r="AH84" s="1937"/>
      <c r="AI84" s="1937"/>
      <c r="AJ84" s="1937"/>
      <c r="AK84" s="1937"/>
      <c r="AL84" s="1937"/>
      <c r="AM84" s="1937"/>
      <c r="AN84" s="1937"/>
      <c r="AO84" s="1937"/>
      <c r="AP84" s="1937"/>
    </row>
    <row r="85" spans="1:42" customFormat="1" ht="13">
      <c r="A85" s="1952"/>
      <c r="B85" s="1953" t="s">
        <v>521</v>
      </c>
      <c r="C85" s="1244"/>
      <c r="D85" s="926"/>
      <c r="E85" s="1954"/>
      <c r="F85" s="1954"/>
      <c r="G85" s="1954"/>
      <c r="H85" s="1955"/>
      <c r="I85" s="1937"/>
      <c r="J85" s="1937"/>
      <c r="K85" s="1937"/>
      <c r="L85" s="1937"/>
      <c r="M85" s="1937"/>
      <c r="N85" s="1937"/>
      <c r="O85" s="1937"/>
      <c r="P85" s="1937"/>
      <c r="Q85" s="1937"/>
      <c r="R85" s="1937"/>
      <c r="S85" s="1937"/>
      <c r="T85" s="1937"/>
      <c r="U85" s="1937"/>
      <c r="V85" s="1937"/>
      <c r="W85" s="1937"/>
      <c r="X85" s="1937"/>
      <c r="Y85" s="1937"/>
      <c r="Z85" s="1937"/>
      <c r="AA85" s="1937"/>
      <c r="AB85" s="1937"/>
      <c r="AC85" s="1937"/>
      <c r="AD85" s="1937"/>
      <c r="AE85" s="1937"/>
      <c r="AF85" s="1937"/>
      <c r="AG85" s="1937"/>
      <c r="AH85" s="1937"/>
      <c r="AI85" s="1937"/>
      <c r="AJ85" s="1937"/>
      <c r="AK85" s="1937"/>
      <c r="AL85" s="1937"/>
      <c r="AM85" s="1937"/>
      <c r="AN85" s="1937"/>
      <c r="AO85" s="1937"/>
      <c r="AP85" s="1937"/>
    </row>
    <row r="86" spans="1:42" customFormat="1" ht="13">
      <c r="A86" s="1956" t="s">
        <v>522</v>
      </c>
      <c r="B86" s="1254">
        <v>105</v>
      </c>
      <c r="C86" s="1957"/>
      <c r="D86" s="926"/>
      <c r="E86" s="1954"/>
      <c r="F86" s="1954"/>
      <c r="G86" s="1958"/>
      <c r="H86" s="1937"/>
      <c r="I86" s="1959"/>
      <c r="J86" s="1937"/>
      <c r="K86" s="1937"/>
      <c r="L86" s="1937"/>
      <c r="M86" s="1937"/>
      <c r="N86" s="1937"/>
      <c r="O86" s="1937"/>
      <c r="P86" s="1937"/>
      <c r="Q86" s="1937"/>
      <c r="R86" s="1937"/>
      <c r="S86" s="1937"/>
      <c r="T86" s="1937"/>
      <c r="U86" s="1937"/>
      <c r="V86" s="1937"/>
      <c r="W86" s="1937"/>
      <c r="X86" s="1937"/>
      <c r="Y86" s="1937"/>
      <c r="Z86" s="1937"/>
      <c r="AA86" s="1937"/>
      <c r="AB86" s="1937"/>
      <c r="AC86" s="1937"/>
      <c r="AD86" s="1937"/>
      <c r="AE86" s="1937"/>
      <c r="AF86" s="1937"/>
      <c r="AG86" s="1937"/>
      <c r="AH86" s="1937"/>
      <c r="AI86" s="1937"/>
      <c r="AJ86" s="1937"/>
      <c r="AK86" s="1937"/>
      <c r="AL86" s="1937"/>
      <c r="AM86" s="1937"/>
      <c r="AN86" s="1937"/>
      <c r="AO86" s="1937"/>
      <c r="AP86" s="1937"/>
    </row>
    <row r="87" spans="1:42" customFormat="1" ht="13">
      <c r="A87" s="1960" t="s">
        <v>523</v>
      </c>
      <c r="B87" s="1941">
        <f>+B86-B88</f>
        <v>40</v>
      </c>
      <c r="C87" s="1954"/>
      <c r="D87" s="926"/>
      <c r="E87" s="1954"/>
      <c r="F87" s="1954"/>
      <c r="G87" s="1958"/>
      <c r="H87" s="1937"/>
      <c r="I87" s="1959"/>
      <c r="J87" s="1937"/>
      <c r="K87" s="1937"/>
      <c r="L87" s="1937"/>
      <c r="M87" s="1937"/>
      <c r="N87" s="1937"/>
      <c r="O87" s="1937"/>
      <c r="P87" s="1937"/>
      <c r="Q87" s="1937"/>
      <c r="R87" s="1937"/>
      <c r="S87" s="1937"/>
      <c r="T87" s="1937"/>
      <c r="U87" s="1937"/>
      <c r="V87" s="1937"/>
      <c r="W87" s="1937"/>
      <c r="X87" s="1937"/>
      <c r="Y87" s="1937"/>
      <c r="Z87" s="1937"/>
      <c r="AA87" s="1937"/>
      <c r="AB87" s="1937"/>
      <c r="AC87" s="1937"/>
      <c r="AD87" s="1937"/>
      <c r="AE87" s="1937"/>
      <c r="AF87" s="1937"/>
      <c r="AG87" s="1937"/>
      <c r="AH87" s="1937"/>
      <c r="AI87" s="1937"/>
      <c r="AJ87" s="1937"/>
      <c r="AK87" s="1937"/>
      <c r="AL87" s="1937"/>
      <c r="AM87" s="1937"/>
      <c r="AN87" s="1937"/>
      <c r="AO87" s="1937"/>
      <c r="AP87" s="1937"/>
    </row>
    <row r="88" spans="1:42" customFormat="1" ht="13">
      <c r="A88" s="1961" t="s">
        <v>524</v>
      </c>
      <c r="B88" s="1997">
        <f>+B91</f>
        <v>65</v>
      </c>
      <c r="C88" s="1957"/>
      <c r="D88" s="926"/>
      <c r="E88" s="1954"/>
      <c r="F88" s="1954"/>
      <c r="G88" s="1958"/>
      <c r="H88" s="1937"/>
      <c r="I88" s="1959"/>
      <c r="J88" s="1937"/>
      <c r="K88" s="1937"/>
      <c r="L88" s="1937"/>
      <c r="M88" s="1937"/>
      <c r="N88" s="1937"/>
      <c r="O88" s="1937"/>
      <c r="P88" s="1937"/>
      <c r="Q88" s="1937"/>
      <c r="R88" s="1937"/>
      <c r="S88" s="1937"/>
      <c r="T88" s="1937"/>
      <c r="U88" s="1937"/>
      <c r="V88" s="1937"/>
      <c r="W88" s="1937"/>
      <c r="X88" s="1937"/>
      <c r="Y88" s="1937"/>
      <c r="Z88" s="1937"/>
      <c r="AA88" s="1937"/>
      <c r="AB88" s="1937"/>
      <c r="AC88" s="1937"/>
      <c r="AD88" s="1937"/>
      <c r="AE88" s="1937"/>
      <c r="AF88" s="1937"/>
      <c r="AG88" s="1937"/>
      <c r="AH88" s="1937"/>
      <c r="AI88" s="1937"/>
      <c r="AJ88" s="1937"/>
      <c r="AK88" s="1937"/>
      <c r="AL88" s="1937"/>
      <c r="AM88" s="1937"/>
      <c r="AN88" s="1937"/>
      <c r="AO88" s="1937"/>
      <c r="AP88" s="1937"/>
    </row>
    <row r="89" spans="1:42" customFormat="1" ht="13">
      <c r="A89" s="1962" t="s">
        <v>525</v>
      </c>
      <c r="B89" s="1963">
        <f>+B88/B86</f>
        <v>0.61904761904761907</v>
      </c>
      <c r="C89" s="1954"/>
      <c r="D89" s="926"/>
      <c r="E89" s="1954"/>
      <c r="F89" s="1954"/>
      <c r="G89" s="1954"/>
      <c r="H89" s="1937"/>
      <c r="I89" s="1959"/>
      <c r="J89" s="1937"/>
      <c r="K89" s="1937"/>
      <c r="L89" s="1937"/>
      <c r="M89" s="1937"/>
      <c r="N89" s="1937"/>
      <c r="O89" s="1937"/>
      <c r="P89" s="1937"/>
      <c r="Q89" s="1937"/>
      <c r="R89" s="1937"/>
      <c r="S89" s="1937"/>
      <c r="T89" s="1937"/>
      <c r="U89" s="1937"/>
      <c r="V89" s="1937"/>
      <c r="W89" s="1937"/>
      <c r="X89" s="1937"/>
      <c r="Y89" s="1937"/>
      <c r="Z89" s="1937"/>
      <c r="AA89" s="1937"/>
      <c r="AB89" s="1937"/>
      <c r="AC89" s="1937"/>
      <c r="AD89" s="1937"/>
      <c r="AE89" s="1937"/>
      <c r="AF89" s="1937"/>
      <c r="AG89" s="1937"/>
      <c r="AH89" s="1937"/>
      <c r="AI89" s="1937"/>
      <c r="AJ89" s="1937"/>
      <c r="AK89" s="1937"/>
      <c r="AL89" s="1937"/>
      <c r="AM89" s="1937"/>
      <c r="AN89" s="1937"/>
      <c r="AO89" s="1937"/>
      <c r="AP89" s="1937"/>
    </row>
    <row r="90" spans="1:42" customFormat="1" ht="13">
      <c r="A90" s="1962"/>
      <c r="B90" s="1963"/>
      <c r="C90" s="1957"/>
      <c r="D90" s="926"/>
      <c r="E90" s="1954"/>
      <c r="F90" s="1937"/>
      <c r="G90" s="1964"/>
      <c r="H90" s="1937"/>
      <c r="I90" s="1959"/>
      <c r="J90" s="1959"/>
      <c r="K90" s="1937"/>
      <c r="L90" s="1937"/>
      <c r="M90" s="1937"/>
      <c r="N90" s="1937"/>
      <c r="O90" s="1937"/>
      <c r="P90" s="1937"/>
      <c r="Q90" s="1937"/>
      <c r="R90" s="1937"/>
      <c r="S90" s="1937"/>
      <c r="T90" s="1937"/>
      <c r="U90" s="1937"/>
      <c r="V90" s="1937"/>
      <c r="W90" s="1937"/>
      <c r="X90" s="1937"/>
      <c r="Y90" s="1937"/>
      <c r="Z90" s="1937"/>
      <c r="AA90" s="1937"/>
      <c r="AB90" s="1937"/>
      <c r="AC90" s="1937"/>
      <c r="AD90" s="1937"/>
      <c r="AE90" s="1937"/>
      <c r="AF90" s="1937"/>
      <c r="AG90" s="1937"/>
      <c r="AH90" s="1937"/>
      <c r="AI90" s="1937"/>
      <c r="AJ90" s="1937"/>
      <c r="AK90" s="1937"/>
      <c r="AL90" s="1937"/>
      <c r="AM90" s="1937"/>
      <c r="AN90" s="1937"/>
      <c r="AO90" s="1937"/>
      <c r="AP90" s="1937"/>
    </row>
    <row r="91" spans="1:42" customFormat="1" ht="13">
      <c r="A91" s="1960" t="s">
        <v>526</v>
      </c>
      <c r="B91" s="1965">
        <f>+B93+B92</f>
        <v>65</v>
      </c>
      <c r="C91" s="1957"/>
      <c r="D91" s="1868"/>
      <c r="E91" s="1954"/>
      <c r="F91" s="1954"/>
      <c r="G91" s="1964"/>
      <c r="H91" s="1937"/>
      <c r="I91" s="1959"/>
      <c r="J91" s="1959"/>
      <c r="K91" s="1937"/>
      <c r="L91" s="1937"/>
      <c r="M91" s="1937"/>
      <c r="N91" s="1937"/>
      <c r="O91" s="1937"/>
      <c r="P91" s="1937"/>
      <c r="Q91" s="1937"/>
      <c r="R91" s="1937"/>
      <c r="S91" s="1937"/>
      <c r="T91" s="1937"/>
      <c r="U91" s="1937"/>
      <c r="V91" s="1937"/>
      <c r="W91" s="1937"/>
      <c r="X91" s="1937"/>
      <c r="Y91" s="1937"/>
      <c r="Z91" s="1937"/>
      <c r="AA91" s="1937"/>
      <c r="AB91" s="1937"/>
      <c r="AC91" s="1937"/>
      <c r="AD91" s="1937"/>
      <c r="AE91" s="1937"/>
      <c r="AF91" s="1937"/>
      <c r="AG91" s="1937"/>
      <c r="AH91" s="1937"/>
      <c r="AI91" s="1937"/>
      <c r="AJ91" s="1937"/>
      <c r="AK91" s="1937"/>
      <c r="AL91" s="1937"/>
      <c r="AM91" s="1937"/>
      <c r="AN91" s="1937"/>
      <c r="AO91" s="1937"/>
      <c r="AP91" s="1937"/>
    </row>
    <row r="92" spans="1:42" customFormat="1" ht="13">
      <c r="A92" s="1960" t="s">
        <v>527</v>
      </c>
      <c r="B92" s="1254">
        <v>15</v>
      </c>
      <c r="C92" s="1957"/>
      <c r="D92" s="1966"/>
      <c r="E92" s="1954"/>
      <c r="F92" s="1954"/>
      <c r="G92" s="1937"/>
      <c r="H92" s="1937"/>
      <c r="I92" s="1959"/>
      <c r="J92" s="1937"/>
      <c r="K92" s="1937"/>
      <c r="L92" s="1937"/>
      <c r="M92" s="1937"/>
      <c r="N92" s="1937"/>
      <c r="O92" s="1937"/>
      <c r="P92" s="1937"/>
      <c r="Q92" s="1937"/>
      <c r="R92" s="1937"/>
      <c r="S92" s="1937"/>
      <c r="T92" s="1937"/>
      <c r="U92" s="1937"/>
      <c r="V92" s="1937"/>
      <c r="W92" s="1937"/>
      <c r="X92" s="1937"/>
      <c r="Y92" s="1937"/>
      <c r="Z92" s="1937"/>
      <c r="AA92" s="1937"/>
      <c r="AB92" s="1937"/>
      <c r="AC92" s="1937"/>
      <c r="AD92" s="1937"/>
      <c r="AE92" s="1937"/>
      <c r="AF92" s="1937"/>
      <c r="AG92" s="1937"/>
      <c r="AH92" s="1937"/>
      <c r="AI92" s="1937"/>
      <c r="AJ92" s="1937"/>
      <c r="AK92" s="1937"/>
      <c r="AL92" s="1937"/>
      <c r="AM92" s="1937"/>
      <c r="AN92" s="1937"/>
      <c r="AO92" s="1937"/>
      <c r="AP92" s="1937"/>
    </row>
    <row r="93" spans="1:42" customFormat="1" ht="13">
      <c r="A93" s="1967" t="s">
        <v>528</v>
      </c>
      <c r="B93" s="1996">
        <f>+B73/15</f>
        <v>50</v>
      </c>
      <c r="C93" s="1957"/>
      <c r="D93" s="926"/>
      <c r="E93" s="1954"/>
      <c r="F93" s="1954"/>
      <c r="G93" s="1937"/>
      <c r="H93" s="1937"/>
      <c r="I93" s="1959"/>
      <c r="J93" s="1937"/>
      <c r="K93" s="1937"/>
      <c r="L93" s="1937"/>
      <c r="M93" s="1937"/>
      <c r="N93" s="1937"/>
      <c r="O93" s="1937"/>
      <c r="P93" s="1937"/>
      <c r="Q93" s="1937"/>
      <c r="R93" s="1937"/>
      <c r="S93" s="1937"/>
      <c r="T93" s="1937"/>
      <c r="U93" s="1937"/>
      <c r="V93" s="1937"/>
      <c r="W93" s="1937"/>
      <c r="X93" s="1937"/>
      <c r="Y93" s="1937"/>
      <c r="Z93" s="1937"/>
      <c r="AA93" s="1937"/>
      <c r="AB93" s="1937"/>
      <c r="AC93" s="1937"/>
      <c r="AD93" s="1937"/>
      <c r="AE93" s="1937"/>
      <c r="AF93" s="1937"/>
      <c r="AG93" s="1937"/>
      <c r="AH93" s="1937"/>
      <c r="AI93" s="1937"/>
      <c r="AJ93" s="1937"/>
      <c r="AK93" s="1937"/>
      <c r="AL93" s="1937"/>
      <c r="AM93" s="1937"/>
      <c r="AN93" s="1937"/>
      <c r="AO93" s="1937"/>
      <c r="AP93" s="1937"/>
    </row>
    <row r="94" spans="1:42" customFormat="1" ht="13">
      <c r="A94" s="1962" t="s">
        <v>529</v>
      </c>
      <c r="B94" s="1963">
        <f>+B93/B86</f>
        <v>0.47619047619047616</v>
      </c>
      <c r="C94" s="1968"/>
      <c r="D94" s="1244"/>
      <c r="E94" s="1937"/>
      <c r="F94" s="1937"/>
      <c r="G94" s="1937"/>
      <c r="H94" s="1937"/>
      <c r="I94" s="1959"/>
      <c r="J94" s="1937"/>
      <c r="K94" s="1937"/>
      <c r="L94" s="1937"/>
      <c r="M94" s="1937"/>
      <c r="N94" s="1937"/>
      <c r="O94" s="1937"/>
      <c r="P94" s="1937"/>
      <c r="Q94" s="1937"/>
      <c r="R94" s="1937"/>
      <c r="S94" s="1937"/>
      <c r="T94" s="1937"/>
      <c r="U94" s="1937"/>
      <c r="V94" s="1937"/>
      <c r="W94" s="1937"/>
      <c r="X94" s="1937"/>
      <c r="Y94" s="1937"/>
      <c r="Z94" s="1937"/>
      <c r="AA94" s="1937"/>
      <c r="AB94" s="1937"/>
      <c r="AC94" s="1937"/>
      <c r="AD94" s="1937"/>
      <c r="AE94" s="1937"/>
      <c r="AF94" s="1937"/>
      <c r="AG94" s="1937"/>
      <c r="AH94" s="1937"/>
      <c r="AI94" s="1937"/>
      <c r="AJ94" s="1937"/>
      <c r="AK94" s="1937"/>
      <c r="AL94" s="1937"/>
      <c r="AM94" s="1937"/>
      <c r="AN94" s="1937"/>
      <c r="AO94" s="1937"/>
      <c r="AP94" s="1937"/>
    </row>
    <row r="95" spans="1:42" customFormat="1" ht="13">
      <c r="A95" s="1962"/>
      <c r="B95" s="1963"/>
      <c r="C95" s="1968"/>
      <c r="D95" s="1244"/>
      <c r="E95" s="1937"/>
      <c r="F95" s="1937"/>
      <c r="G95" s="1937"/>
      <c r="H95" s="1937"/>
      <c r="I95" s="1959"/>
      <c r="J95" s="1937"/>
      <c r="K95" s="1937"/>
      <c r="L95" s="1937"/>
      <c r="M95" s="1937"/>
      <c r="N95" s="1937"/>
      <c r="O95" s="1937"/>
      <c r="P95" s="1937"/>
      <c r="Q95" s="1937"/>
      <c r="R95" s="1937"/>
      <c r="S95" s="1937"/>
      <c r="T95" s="1937"/>
      <c r="U95" s="1937"/>
      <c r="V95" s="1937"/>
      <c r="W95" s="1937"/>
      <c r="X95" s="1937"/>
      <c r="Y95" s="1937"/>
      <c r="Z95" s="1937"/>
      <c r="AA95" s="1937"/>
      <c r="AB95" s="1937"/>
      <c r="AC95" s="1937"/>
      <c r="AD95" s="1937"/>
      <c r="AE95" s="1937"/>
      <c r="AF95" s="1937"/>
      <c r="AG95" s="1937"/>
      <c r="AH95" s="1937"/>
      <c r="AI95" s="1937"/>
      <c r="AJ95" s="1937"/>
      <c r="AK95" s="1937"/>
      <c r="AL95" s="1937"/>
      <c r="AM95" s="1937"/>
      <c r="AN95" s="1937"/>
      <c r="AO95" s="1937"/>
      <c r="AP95" s="1937"/>
    </row>
    <row r="96" spans="1:42" customFormat="1" ht="13">
      <c r="A96" s="1960" t="s">
        <v>530</v>
      </c>
      <c r="B96" s="1969">
        <f>+B93</f>
        <v>50</v>
      </c>
      <c r="C96" s="1968"/>
      <c r="D96" s="1244"/>
      <c r="E96" s="1937"/>
      <c r="F96" s="1937"/>
      <c r="G96" s="1937"/>
      <c r="H96" s="1937"/>
      <c r="I96" s="1959"/>
      <c r="J96" s="1937"/>
      <c r="K96" s="1937"/>
      <c r="L96" s="1937"/>
      <c r="M96" s="1937"/>
      <c r="N96" s="1937"/>
      <c r="O96" s="1937"/>
      <c r="P96" s="1937"/>
      <c r="Q96" s="1937"/>
      <c r="R96" s="1937"/>
      <c r="S96" s="1937"/>
      <c r="T96" s="1937"/>
      <c r="U96" s="1937"/>
      <c r="V96" s="1937"/>
      <c r="W96" s="1937"/>
      <c r="X96" s="1937"/>
      <c r="Y96" s="1937"/>
      <c r="Z96" s="1937"/>
      <c r="AA96" s="1937"/>
      <c r="AB96" s="1937"/>
      <c r="AC96" s="1937"/>
      <c r="AD96" s="1937"/>
      <c r="AE96" s="1937"/>
      <c r="AF96" s="1937"/>
      <c r="AG96" s="1937"/>
      <c r="AH96" s="1937"/>
      <c r="AI96" s="1937"/>
      <c r="AJ96" s="1937"/>
      <c r="AK96" s="1937"/>
      <c r="AL96" s="1937"/>
      <c r="AM96" s="1937"/>
      <c r="AN96" s="1937"/>
      <c r="AO96" s="1937"/>
      <c r="AP96" s="1937"/>
    </row>
    <row r="97" spans="1:42" customFormat="1" ht="13">
      <c r="A97" s="1970" t="s">
        <v>531</v>
      </c>
      <c r="B97" s="1969">
        <v>0</v>
      </c>
      <c r="C97" s="1971"/>
      <c r="D97" s="1244"/>
      <c r="E97" s="1937"/>
      <c r="F97" s="1937"/>
      <c r="G97" s="1937"/>
      <c r="H97" s="1937"/>
      <c r="I97" s="1959"/>
      <c r="J97" s="1937"/>
      <c r="K97" s="1937"/>
      <c r="L97" s="1937"/>
      <c r="M97" s="1937"/>
      <c r="N97" s="1937"/>
      <c r="O97" s="1937"/>
      <c r="P97" s="1937"/>
      <c r="Q97" s="1937"/>
      <c r="R97" s="1937"/>
      <c r="S97" s="1937"/>
      <c r="T97" s="1937"/>
      <c r="U97" s="1937"/>
      <c r="V97" s="1937"/>
      <c r="W97" s="1937"/>
      <c r="X97" s="1937"/>
      <c r="Y97" s="1937"/>
      <c r="Z97" s="1937"/>
      <c r="AA97" s="1937"/>
      <c r="AB97" s="1937"/>
      <c r="AC97" s="1937"/>
      <c r="AD97" s="1937"/>
      <c r="AE97" s="1937"/>
      <c r="AF97" s="1937"/>
      <c r="AG97" s="1937"/>
      <c r="AH97" s="1937"/>
      <c r="AI97" s="1937"/>
      <c r="AJ97" s="1937"/>
      <c r="AK97" s="1937"/>
      <c r="AL97" s="1937"/>
      <c r="AM97" s="1937"/>
      <c r="AN97" s="1937"/>
      <c r="AO97" s="1937"/>
      <c r="AP97" s="1937"/>
    </row>
    <row r="98" spans="1:42" customFormat="1" ht="13">
      <c r="A98" s="1970" t="s">
        <v>532</v>
      </c>
      <c r="B98" s="1969">
        <v>0</v>
      </c>
      <c r="C98" s="1971"/>
      <c r="D98" s="1244"/>
      <c r="E98" s="1937"/>
      <c r="F98" s="1937"/>
      <c r="G98" s="1937"/>
      <c r="H98" s="1937"/>
      <c r="I98" s="1959"/>
      <c r="J98" s="1937"/>
      <c r="K98" s="1937"/>
      <c r="L98" s="1937"/>
      <c r="M98" s="1937"/>
      <c r="N98" s="1937"/>
      <c r="O98" s="1937"/>
      <c r="P98" s="1937"/>
      <c r="Q98" s="1937"/>
      <c r="R98" s="1937"/>
      <c r="S98" s="1937"/>
      <c r="T98" s="1937"/>
      <c r="U98" s="1937"/>
      <c r="V98" s="1937"/>
      <c r="W98" s="1937"/>
      <c r="X98" s="1937"/>
      <c r="Y98" s="1937"/>
      <c r="Z98" s="1937"/>
      <c r="AA98" s="1937"/>
      <c r="AB98" s="1937"/>
      <c r="AC98" s="1937"/>
      <c r="AD98" s="1937"/>
      <c r="AE98" s="1937"/>
      <c r="AF98" s="1937"/>
      <c r="AG98" s="1937"/>
      <c r="AH98" s="1937"/>
      <c r="AI98" s="1937"/>
      <c r="AJ98" s="1937"/>
      <c r="AK98" s="1937"/>
      <c r="AL98" s="1937"/>
      <c r="AM98" s="1937"/>
      <c r="AN98" s="1937"/>
      <c r="AO98" s="1937"/>
      <c r="AP98" s="1937"/>
    </row>
    <row r="99" spans="1:42" customFormat="1" ht="13">
      <c r="A99" s="1970" t="s">
        <v>533</v>
      </c>
      <c r="B99" s="1969">
        <f>+B102*B86</f>
        <v>4.2</v>
      </c>
      <c r="C99" s="1968"/>
      <c r="D99" s="1244"/>
      <c r="E99" s="1937"/>
      <c r="F99" s="1937"/>
      <c r="G99" s="1972"/>
      <c r="H99" s="1937"/>
      <c r="I99" s="1959"/>
      <c r="J99" s="1937"/>
      <c r="K99" s="1937"/>
      <c r="L99" s="1937"/>
      <c r="M99" s="1937"/>
      <c r="N99" s="1937"/>
      <c r="O99" s="1937"/>
      <c r="P99" s="1937"/>
      <c r="Q99" s="1937"/>
      <c r="R99" s="1937"/>
      <c r="S99" s="1937"/>
      <c r="T99" s="1937"/>
      <c r="U99" s="1937"/>
      <c r="V99" s="1937"/>
      <c r="W99" s="1937"/>
      <c r="X99" s="1937"/>
      <c r="Y99" s="1937"/>
      <c r="Z99" s="1937"/>
      <c r="AA99" s="1937"/>
      <c r="AB99" s="1937"/>
      <c r="AC99" s="1937"/>
      <c r="AD99" s="1937"/>
      <c r="AE99" s="1937"/>
      <c r="AF99" s="1937"/>
      <c r="AG99" s="1937"/>
      <c r="AH99" s="1937"/>
      <c r="AI99" s="1937"/>
      <c r="AJ99" s="1937"/>
      <c r="AK99" s="1937"/>
      <c r="AL99" s="1937"/>
      <c r="AM99" s="1937"/>
      <c r="AN99" s="1937"/>
      <c r="AO99" s="1937"/>
      <c r="AP99" s="1937"/>
    </row>
    <row r="100" spans="1:42" customFormat="1" ht="13">
      <c r="A100" s="1967" t="s">
        <v>534</v>
      </c>
      <c r="B100" s="1973">
        <f>+B96-B97-B99-B98</f>
        <v>45.8</v>
      </c>
      <c r="C100" s="1244"/>
      <c r="D100" s="1244"/>
      <c r="E100" s="1937"/>
      <c r="F100" s="1937"/>
      <c r="G100" s="1972"/>
      <c r="H100" s="1937"/>
      <c r="I100" s="1959"/>
      <c r="J100" s="1937"/>
      <c r="K100" s="1937"/>
      <c r="L100" s="1937"/>
      <c r="M100" s="1937"/>
      <c r="N100" s="1937"/>
      <c r="O100" s="1937"/>
      <c r="P100" s="1937"/>
      <c r="Q100" s="1937"/>
      <c r="R100" s="1937"/>
      <c r="S100" s="1937"/>
      <c r="T100" s="1937"/>
      <c r="U100" s="1937"/>
      <c r="V100" s="1937"/>
      <c r="W100" s="1937"/>
      <c r="X100" s="1937"/>
      <c r="Y100" s="1937"/>
      <c r="Z100" s="1937"/>
      <c r="AA100" s="1937"/>
      <c r="AB100" s="1937"/>
      <c r="AC100" s="1937"/>
      <c r="AD100" s="1937"/>
      <c r="AE100" s="1937"/>
      <c r="AF100" s="1937"/>
      <c r="AG100" s="1937"/>
      <c r="AH100" s="1937"/>
      <c r="AI100" s="1937"/>
      <c r="AJ100" s="1937"/>
      <c r="AK100" s="1937"/>
      <c r="AL100" s="1937"/>
      <c r="AM100" s="1937"/>
      <c r="AN100" s="1937"/>
      <c r="AO100" s="1937"/>
      <c r="AP100" s="1937"/>
    </row>
    <row r="101" spans="1:42" customFormat="1" ht="13">
      <c r="A101" s="1974" t="s">
        <v>535</v>
      </c>
      <c r="B101" s="1975">
        <f>+B100/B86</f>
        <v>0.43619047619047618</v>
      </c>
      <c r="C101" s="1244"/>
      <c r="D101" s="1244"/>
      <c r="E101" s="1937"/>
      <c r="F101" s="1937"/>
      <c r="G101" s="1937"/>
      <c r="H101" s="1937"/>
      <c r="I101" s="1937"/>
      <c r="J101" s="1937"/>
      <c r="K101" s="1937"/>
      <c r="L101" s="1937"/>
      <c r="M101" s="1937"/>
      <c r="N101" s="1937"/>
      <c r="O101" s="1937"/>
      <c r="P101" s="1937"/>
      <c r="Q101" s="1937"/>
      <c r="R101" s="1937"/>
      <c r="S101" s="1937"/>
      <c r="T101" s="1937"/>
      <c r="U101" s="1937"/>
      <c r="V101" s="1937"/>
      <c r="W101" s="1937"/>
      <c r="X101" s="1937"/>
      <c r="Y101" s="1937"/>
      <c r="Z101" s="1937"/>
      <c r="AA101" s="1937"/>
      <c r="AB101" s="1937"/>
      <c r="AC101" s="1937"/>
      <c r="AD101" s="1937"/>
      <c r="AE101" s="1937"/>
      <c r="AF101" s="1937"/>
      <c r="AG101" s="1937"/>
      <c r="AH101" s="1937"/>
      <c r="AI101" s="1937"/>
      <c r="AJ101" s="1937"/>
      <c r="AK101" s="1937"/>
      <c r="AL101" s="1937"/>
      <c r="AM101" s="1937"/>
      <c r="AN101" s="1937"/>
      <c r="AO101" s="1937"/>
      <c r="AP101" s="1937"/>
    </row>
    <row r="102" spans="1:42" customFormat="1" ht="13">
      <c r="A102" s="1974" t="s">
        <v>536</v>
      </c>
      <c r="B102" s="1402">
        <v>0.04</v>
      </c>
      <c r="C102" s="1968"/>
      <c r="D102" s="1244"/>
      <c r="E102" s="1937"/>
      <c r="F102" s="1937"/>
      <c r="G102" s="1937"/>
      <c r="H102" s="1937"/>
      <c r="I102" s="1937"/>
      <c r="J102" s="1937"/>
      <c r="K102" s="1937"/>
      <c r="L102" s="1937"/>
      <c r="M102" s="1937"/>
      <c r="N102" s="1937"/>
      <c r="O102" s="1937"/>
      <c r="P102" s="1937"/>
      <c r="Q102" s="1937"/>
      <c r="R102" s="1937"/>
      <c r="S102" s="1937"/>
      <c r="T102" s="1937"/>
      <c r="U102" s="1937"/>
      <c r="V102" s="1937"/>
      <c r="W102" s="1937"/>
      <c r="X102" s="1937"/>
      <c r="Y102" s="1937"/>
      <c r="Z102" s="1937"/>
      <c r="AA102" s="1937"/>
      <c r="AB102" s="1937"/>
      <c r="AC102" s="1937"/>
      <c r="AD102" s="1937"/>
      <c r="AE102" s="1937"/>
      <c r="AF102" s="1937"/>
      <c r="AG102" s="1937"/>
      <c r="AH102" s="1937"/>
      <c r="AI102" s="1937"/>
      <c r="AJ102" s="1937"/>
      <c r="AK102" s="1937"/>
      <c r="AL102" s="1937"/>
      <c r="AM102" s="1937"/>
      <c r="AN102" s="1937"/>
      <c r="AO102" s="1937"/>
      <c r="AP102" s="1937"/>
    </row>
    <row r="103" spans="1:42" customFormat="1" ht="13">
      <c r="A103" s="1976"/>
      <c r="B103" s="1977"/>
      <c r="C103" s="1968"/>
      <c r="D103" s="1244"/>
      <c r="E103" s="1978"/>
      <c r="F103" s="1937"/>
      <c r="G103" s="1937"/>
      <c r="H103" s="1937"/>
      <c r="I103" s="1937"/>
      <c r="J103" s="1937"/>
      <c r="K103" s="1937"/>
      <c r="L103" s="1937"/>
      <c r="M103" s="1937"/>
      <c r="N103" s="1937"/>
      <c r="O103" s="1937"/>
      <c r="P103" s="1937"/>
      <c r="Q103" s="1937"/>
      <c r="R103" s="1937"/>
      <c r="S103" s="1937"/>
      <c r="T103" s="1937"/>
      <c r="U103" s="1937"/>
      <c r="V103" s="1937"/>
      <c r="W103" s="1937"/>
      <c r="X103" s="1937"/>
      <c r="Y103" s="1937"/>
      <c r="Z103" s="1937"/>
      <c r="AA103" s="1937"/>
      <c r="AB103" s="1937"/>
      <c r="AC103" s="1937"/>
      <c r="AD103" s="1937"/>
      <c r="AE103" s="1937"/>
      <c r="AF103" s="1937"/>
      <c r="AG103" s="1937"/>
      <c r="AH103" s="1937"/>
      <c r="AI103" s="1937"/>
      <c r="AJ103" s="1937"/>
      <c r="AK103" s="1937"/>
      <c r="AL103" s="1937"/>
      <c r="AM103" s="1937"/>
      <c r="AN103" s="1937"/>
      <c r="AO103" s="1937"/>
      <c r="AP103" s="1937"/>
    </row>
    <row r="104" spans="1:42" customFormat="1" ht="13">
      <c r="A104" s="1244"/>
      <c r="B104" s="1244"/>
      <c r="C104" s="1244"/>
      <c r="D104" s="1244"/>
      <c r="E104" s="1937"/>
      <c r="F104" s="1937"/>
      <c r="G104" s="1937"/>
      <c r="H104" s="1937"/>
      <c r="I104" s="1937"/>
      <c r="J104" s="1937"/>
      <c r="K104" s="1937"/>
      <c r="L104" s="1937"/>
      <c r="M104" s="1937"/>
      <c r="N104" s="1937"/>
      <c r="O104" s="1937"/>
      <c r="P104" s="1937"/>
      <c r="Q104" s="1937"/>
      <c r="R104" s="1937"/>
      <c r="S104" s="1937"/>
      <c r="T104" s="1937"/>
      <c r="U104" s="1937"/>
      <c r="V104" s="1937"/>
      <c r="W104" s="1937"/>
      <c r="X104" s="1937"/>
      <c r="Y104" s="1937"/>
      <c r="Z104" s="1937"/>
      <c r="AA104" s="1937"/>
      <c r="AB104" s="1937"/>
      <c r="AC104" s="1937"/>
      <c r="AD104" s="1937"/>
      <c r="AE104" s="1937"/>
      <c r="AF104" s="1937"/>
      <c r="AG104" s="1937"/>
      <c r="AH104" s="1937"/>
      <c r="AI104" s="1937"/>
      <c r="AJ104" s="1937"/>
      <c r="AK104" s="1937"/>
      <c r="AL104" s="1937"/>
      <c r="AM104" s="1937"/>
      <c r="AN104" s="1937"/>
      <c r="AO104" s="1937"/>
      <c r="AP104" s="1937"/>
    </row>
    <row r="105" spans="1:42" customFormat="1" ht="13">
      <c r="A105" s="1981" t="s">
        <v>537</v>
      </c>
      <c r="B105" s="1982">
        <f>+Consolidated!EC19*4</f>
        <v>2845.6080000000002</v>
      </c>
      <c r="C105" s="1244"/>
      <c r="D105" s="1244"/>
      <c r="E105" s="1959"/>
      <c r="F105" s="1937"/>
      <c r="G105" s="1937"/>
      <c r="H105" s="1937"/>
      <c r="I105" s="1937"/>
      <c r="J105" s="1937"/>
      <c r="K105" s="1937"/>
      <c r="L105" s="1937"/>
      <c r="M105" s="1937"/>
      <c r="N105" s="1937"/>
      <c r="O105" s="1937"/>
      <c r="P105" s="1937"/>
      <c r="Q105" s="1937"/>
      <c r="R105" s="1937"/>
      <c r="S105" s="1937"/>
      <c r="T105" s="1937"/>
      <c r="U105" s="1937"/>
      <c r="V105" s="1937"/>
      <c r="W105" s="1937"/>
      <c r="X105" s="1937"/>
      <c r="Y105" s="1937"/>
      <c r="Z105" s="1937"/>
      <c r="AA105" s="1937"/>
      <c r="AB105" s="1937"/>
      <c r="AC105" s="1937"/>
      <c r="AD105" s="1937"/>
      <c r="AE105" s="1937"/>
      <c r="AF105" s="1937"/>
      <c r="AG105" s="1937"/>
      <c r="AH105" s="1937"/>
      <c r="AI105" s="1937"/>
      <c r="AJ105" s="1937"/>
      <c r="AK105" s="1937"/>
      <c r="AL105" s="1937"/>
      <c r="AM105" s="1937"/>
      <c r="AN105" s="1937"/>
      <c r="AO105" s="1937"/>
      <c r="AP105" s="1937"/>
    </row>
    <row r="106" spans="1:42" customFormat="1" ht="13">
      <c r="A106" s="1981" t="s">
        <v>538</v>
      </c>
      <c r="B106" s="1982">
        <f>+B93</f>
        <v>50</v>
      </c>
      <c r="C106" s="1244"/>
      <c r="D106" s="1983"/>
      <c r="E106" s="1937"/>
      <c r="F106" s="1937"/>
      <c r="G106" s="1937"/>
      <c r="H106" s="1937"/>
      <c r="I106" s="1937"/>
      <c r="J106" s="1937"/>
      <c r="K106" s="1937"/>
      <c r="L106" s="1937"/>
      <c r="M106" s="1937"/>
      <c r="N106" s="1937"/>
      <c r="O106" s="1937"/>
      <c r="P106" s="1937"/>
      <c r="Q106" s="1937"/>
      <c r="R106" s="1937"/>
      <c r="S106" s="1937"/>
      <c r="T106" s="1937"/>
      <c r="U106" s="1937"/>
      <c r="V106" s="1937"/>
      <c r="W106" s="1937"/>
      <c r="X106" s="1937"/>
      <c r="Y106" s="1937"/>
      <c r="Z106" s="1937"/>
      <c r="AA106" s="1937"/>
      <c r="AB106" s="1937"/>
      <c r="AC106" s="1937"/>
      <c r="AD106" s="1937"/>
      <c r="AE106" s="1937"/>
      <c r="AF106" s="1937"/>
      <c r="AG106" s="1937"/>
      <c r="AH106" s="1937"/>
      <c r="AI106" s="1937"/>
      <c r="AJ106" s="1937"/>
      <c r="AK106" s="1937"/>
      <c r="AL106" s="1937"/>
      <c r="AM106" s="1937"/>
      <c r="AN106" s="1937"/>
      <c r="AO106" s="1937"/>
      <c r="AP106" s="1937"/>
    </row>
    <row r="107" spans="1:42" customFormat="1" ht="13">
      <c r="A107" s="1984" t="s">
        <v>539</v>
      </c>
      <c r="B107" s="1985">
        <f>+B105+B106</f>
        <v>2895.6080000000002</v>
      </c>
      <c r="C107" s="1244"/>
      <c r="D107" s="1244"/>
      <c r="E107" s="1937"/>
      <c r="F107" s="1937"/>
      <c r="G107" s="1937"/>
      <c r="H107" s="1937"/>
      <c r="I107" s="1937"/>
      <c r="J107" s="1937"/>
      <c r="K107" s="1937"/>
      <c r="L107" s="1937"/>
      <c r="M107" s="1937"/>
      <c r="N107" s="1937"/>
      <c r="O107" s="1937"/>
      <c r="P107" s="1937"/>
      <c r="Q107" s="1937"/>
      <c r="R107" s="1937"/>
      <c r="S107" s="1937"/>
      <c r="T107" s="1937"/>
      <c r="U107" s="1937"/>
      <c r="V107" s="1937"/>
      <c r="W107" s="1937"/>
      <c r="X107" s="1937"/>
      <c r="Y107" s="1937"/>
      <c r="Z107" s="1937"/>
      <c r="AA107" s="1937"/>
      <c r="AB107" s="1937"/>
      <c r="AC107" s="1937"/>
      <c r="AD107" s="1937"/>
      <c r="AE107" s="1937"/>
      <c r="AF107" s="1937"/>
      <c r="AG107" s="1937"/>
      <c r="AH107" s="1937"/>
      <c r="AI107" s="1937"/>
      <c r="AJ107" s="1937"/>
      <c r="AK107" s="1937"/>
      <c r="AL107" s="1937"/>
      <c r="AM107" s="1937"/>
      <c r="AN107" s="1937"/>
      <c r="AO107" s="1937"/>
      <c r="AP107" s="1937"/>
    </row>
    <row r="108" spans="1:42" customFormat="1" ht="13">
      <c r="A108" s="1981"/>
      <c r="B108" s="1982"/>
      <c r="C108" s="1244"/>
      <c r="D108" s="1244"/>
      <c r="E108" s="1937"/>
      <c r="F108" s="1937"/>
      <c r="G108" s="1937"/>
      <c r="H108" s="1937"/>
      <c r="I108" s="1937"/>
      <c r="J108" s="1937"/>
      <c r="K108" s="1937"/>
      <c r="L108" s="1937"/>
      <c r="M108" s="1937"/>
      <c r="N108" s="1937"/>
      <c r="O108" s="1937"/>
      <c r="P108" s="1937"/>
      <c r="Q108" s="1937"/>
      <c r="R108" s="1937"/>
      <c r="S108" s="1937"/>
      <c r="T108" s="1937"/>
      <c r="U108" s="1937"/>
      <c r="V108" s="1937"/>
      <c r="W108" s="1937"/>
      <c r="X108" s="1937"/>
      <c r="Y108" s="1937"/>
      <c r="Z108" s="1937"/>
      <c r="AA108" s="1937"/>
      <c r="AB108" s="1937"/>
      <c r="AC108" s="1937"/>
      <c r="AD108" s="1937"/>
      <c r="AE108" s="1937"/>
      <c r="AF108" s="1937"/>
      <c r="AG108" s="1937"/>
      <c r="AH108" s="1937"/>
      <c r="AI108" s="1937"/>
      <c r="AJ108" s="1937"/>
      <c r="AK108" s="1937"/>
      <c r="AL108" s="1937"/>
      <c r="AM108" s="1937"/>
      <c r="AN108" s="1937"/>
      <c r="AO108" s="1937"/>
      <c r="AP108" s="1937"/>
    </row>
    <row r="109" spans="1:42" customFormat="1" ht="13">
      <c r="A109" s="1986" t="s">
        <v>540</v>
      </c>
      <c r="B109" s="1941">
        <f>+Consolidated!DZ252</f>
        <v>10479.849</v>
      </c>
      <c r="C109" s="1937"/>
      <c r="D109" s="1937"/>
      <c r="E109" s="1937"/>
      <c r="F109" s="1937"/>
      <c r="G109" s="1937"/>
      <c r="H109" s="1937"/>
      <c r="I109" s="1937"/>
      <c r="J109" s="1937"/>
      <c r="K109" s="1937"/>
      <c r="L109" s="1937"/>
      <c r="M109" s="1937"/>
      <c r="N109" s="1937"/>
      <c r="O109" s="1937"/>
      <c r="P109" s="1937"/>
      <c r="Q109" s="1937"/>
      <c r="R109" s="1937"/>
      <c r="S109" s="1937"/>
      <c r="T109" s="1937"/>
      <c r="U109" s="1937"/>
      <c r="V109" s="1937"/>
      <c r="W109" s="1937"/>
      <c r="X109" s="1937"/>
      <c r="Y109" s="1937"/>
      <c r="Z109" s="1937"/>
      <c r="AA109" s="1937"/>
      <c r="AB109" s="1937"/>
      <c r="AC109" s="1937"/>
      <c r="AD109" s="1937"/>
      <c r="AE109" s="1937"/>
      <c r="AF109" s="1937"/>
      <c r="AG109" s="1937"/>
      <c r="AH109" s="1937"/>
      <c r="AI109" s="1937"/>
      <c r="AJ109" s="1937"/>
      <c r="AK109" s="1937"/>
      <c r="AL109" s="1937"/>
      <c r="AM109" s="1937"/>
      <c r="AN109" s="1937"/>
      <c r="AO109" s="1937"/>
      <c r="AP109" s="1937"/>
    </row>
    <row r="110" spans="1:42" customFormat="1" ht="13">
      <c r="A110" s="1940" t="s">
        <v>541</v>
      </c>
      <c r="B110" s="1254">
        <v>0</v>
      </c>
      <c r="C110" s="1937"/>
      <c r="D110" s="1937"/>
      <c r="E110" s="1937"/>
      <c r="F110" s="1937"/>
      <c r="G110" s="1937"/>
      <c r="H110" s="1937"/>
      <c r="I110" s="1937"/>
      <c r="J110" s="1937"/>
      <c r="K110" s="1937"/>
      <c r="L110" s="1937"/>
      <c r="M110" s="1937"/>
      <c r="N110" s="1937"/>
      <c r="O110" s="1937"/>
      <c r="P110" s="1937"/>
      <c r="Q110" s="1937"/>
      <c r="R110" s="1937"/>
      <c r="S110" s="1937"/>
      <c r="T110" s="1937"/>
      <c r="U110" s="1937"/>
      <c r="V110" s="1937"/>
      <c r="W110" s="1937"/>
      <c r="X110" s="1937"/>
      <c r="Y110" s="1937"/>
      <c r="Z110" s="1937"/>
      <c r="AA110" s="1937"/>
      <c r="AB110" s="1937"/>
      <c r="AC110" s="1937"/>
      <c r="AD110" s="1937"/>
      <c r="AE110" s="1937"/>
      <c r="AF110" s="1937"/>
      <c r="AG110" s="1937"/>
      <c r="AH110" s="1937"/>
      <c r="AI110" s="1937"/>
      <c r="AJ110" s="1937"/>
      <c r="AK110" s="1937"/>
      <c r="AL110" s="1937"/>
      <c r="AM110" s="1937"/>
      <c r="AN110" s="1937"/>
      <c r="AO110" s="1937"/>
      <c r="AP110" s="1937"/>
    </row>
    <row r="111" spans="1:42" customFormat="1" ht="13">
      <c r="A111" s="1942" t="s">
        <v>542</v>
      </c>
      <c r="B111" s="1979">
        <f>+B109+B110</f>
        <v>10479.849</v>
      </c>
      <c r="C111" s="1937"/>
      <c r="D111" s="1937"/>
      <c r="E111" s="1937"/>
      <c r="F111" s="1937"/>
      <c r="G111" s="1937"/>
      <c r="H111" s="1937"/>
      <c r="I111" s="1937"/>
      <c r="J111" s="1937"/>
      <c r="K111" s="1937"/>
      <c r="L111" s="1937"/>
      <c r="M111" s="1937"/>
      <c r="N111" s="1937"/>
      <c r="O111" s="1937"/>
      <c r="P111" s="1937"/>
      <c r="Q111" s="1937"/>
      <c r="R111" s="1937"/>
      <c r="S111" s="1937"/>
      <c r="T111" s="1937"/>
      <c r="U111" s="1937"/>
      <c r="V111" s="1937"/>
      <c r="W111" s="1937"/>
      <c r="X111" s="1937"/>
      <c r="Y111" s="1937"/>
      <c r="Z111" s="1937"/>
      <c r="AA111" s="1937"/>
      <c r="AB111" s="1937"/>
      <c r="AC111" s="1937"/>
      <c r="AD111" s="1937"/>
      <c r="AE111" s="1937"/>
      <c r="AF111" s="1937"/>
      <c r="AG111" s="1937"/>
      <c r="AH111" s="1937"/>
      <c r="AI111" s="1937"/>
      <c r="AJ111" s="1937"/>
      <c r="AK111" s="1937"/>
      <c r="AL111" s="1937"/>
      <c r="AM111" s="1937"/>
      <c r="AN111" s="1937"/>
      <c r="AO111" s="1937"/>
      <c r="AP111" s="1937"/>
    </row>
    <row r="112" spans="1:42" customFormat="1" ht="13">
      <c r="A112" s="1987" t="s">
        <v>543</v>
      </c>
      <c r="B112" s="1947">
        <f>+B111/B107</f>
        <v>3.6192222842318436</v>
      </c>
      <c r="C112" s="1937"/>
      <c r="D112" s="1937"/>
      <c r="E112" s="1937"/>
      <c r="F112" s="1937"/>
      <c r="G112" s="1937"/>
      <c r="H112" s="1937"/>
      <c r="I112" s="1937"/>
      <c r="J112" s="1937"/>
      <c r="K112" s="1937"/>
      <c r="L112" s="1937"/>
      <c r="M112" s="1937"/>
      <c r="N112" s="1937"/>
      <c r="O112" s="1937"/>
      <c r="P112" s="1937"/>
      <c r="Q112" s="1937"/>
      <c r="R112" s="1937"/>
      <c r="S112" s="1937"/>
      <c r="T112" s="1937"/>
      <c r="U112" s="1937"/>
      <c r="V112" s="1937"/>
      <c r="W112" s="1937"/>
      <c r="X112" s="1937"/>
      <c r="Y112" s="1937"/>
      <c r="Z112" s="1937"/>
      <c r="AA112" s="1937"/>
      <c r="AB112" s="1937"/>
      <c r="AC112" s="1937"/>
      <c r="AD112" s="1937"/>
      <c r="AE112" s="1937"/>
      <c r="AF112" s="1937"/>
      <c r="AG112" s="1937"/>
      <c r="AH112" s="1937"/>
      <c r="AI112" s="1937"/>
      <c r="AJ112" s="1937"/>
      <c r="AK112" s="1937"/>
      <c r="AL112" s="1937"/>
      <c r="AM112" s="1937"/>
      <c r="AN112" s="1937"/>
      <c r="AO112" s="1937"/>
      <c r="AP112" s="1937"/>
    </row>
    <row r="113" spans="1:42" customFormat="1" ht="13">
      <c r="A113" s="1987" t="s">
        <v>544</v>
      </c>
      <c r="B113" s="1947">
        <f>+Consolidated!DZ254</f>
        <v>3.8291785416758017</v>
      </c>
      <c r="C113" s="1937"/>
      <c r="D113" s="1937"/>
      <c r="E113" s="1937"/>
      <c r="F113" s="1937"/>
      <c r="G113" s="1937"/>
      <c r="H113" s="1937"/>
      <c r="I113" s="1937"/>
      <c r="J113" s="1937"/>
      <c r="K113" s="1937"/>
      <c r="L113" s="1937"/>
      <c r="M113" s="1937"/>
      <c r="N113" s="1937"/>
      <c r="O113" s="1937"/>
      <c r="P113" s="1937"/>
      <c r="Q113" s="1937"/>
      <c r="R113" s="1937"/>
      <c r="S113" s="1937"/>
      <c r="T113" s="1937"/>
      <c r="U113" s="1937"/>
      <c r="V113" s="1937"/>
      <c r="W113" s="1937"/>
      <c r="X113" s="1937"/>
      <c r="Y113" s="1937"/>
      <c r="Z113" s="1937"/>
      <c r="AA113" s="1937"/>
      <c r="AB113" s="1937"/>
      <c r="AC113" s="1937"/>
      <c r="AD113" s="1937"/>
      <c r="AE113" s="1937"/>
      <c r="AF113" s="1937"/>
      <c r="AG113" s="1937"/>
      <c r="AH113" s="1937"/>
      <c r="AI113" s="1937"/>
      <c r="AJ113" s="1937"/>
      <c r="AK113" s="1937"/>
      <c r="AL113" s="1937"/>
      <c r="AM113" s="1937"/>
      <c r="AN113" s="1937"/>
      <c r="AO113" s="1937"/>
      <c r="AP113" s="1937"/>
    </row>
    <row r="114" spans="1:42" customFormat="1" ht="13">
      <c r="A114" s="1988"/>
      <c r="B114" s="1980"/>
      <c r="C114" s="1244"/>
      <c r="D114" s="1244"/>
      <c r="E114" s="1937"/>
      <c r="F114" s="1937"/>
      <c r="G114" s="1937"/>
      <c r="H114" s="1937"/>
      <c r="I114" s="1937"/>
      <c r="J114" s="1937"/>
      <c r="K114" s="1937"/>
      <c r="L114" s="1937"/>
      <c r="M114" s="1937"/>
      <c r="N114" s="1937"/>
      <c r="O114" s="1937"/>
      <c r="P114" s="1937"/>
      <c r="Q114" s="1937"/>
      <c r="R114" s="1937"/>
      <c r="S114" s="1937"/>
      <c r="T114" s="1937"/>
      <c r="U114" s="1937"/>
      <c r="V114" s="1937"/>
      <c r="W114" s="1937"/>
      <c r="X114" s="1937"/>
      <c r="Y114" s="1937"/>
      <c r="Z114" s="1937"/>
      <c r="AA114" s="1937"/>
      <c r="AB114" s="1937"/>
      <c r="AC114" s="1937"/>
      <c r="AD114" s="1937"/>
      <c r="AE114" s="1937"/>
      <c r="AF114" s="1937"/>
      <c r="AG114" s="1937"/>
      <c r="AH114" s="1937"/>
      <c r="AI114" s="1937"/>
      <c r="AJ114" s="1937"/>
      <c r="AK114" s="1937"/>
      <c r="AL114" s="1937"/>
      <c r="AM114" s="1937"/>
      <c r="AN114" s="1937"/>
      <c r="AO114" s="1937"/>
      <c r="AP114" s="1937"/>
    </row>
    <row r="115" spans="1:42" customFormat="1" ht="13">
      <c r="A115" s="1280"/>
      <c r="B115" s="1248"/>
      <c r="C115" s="1244"/>
      <c r="D115" s="1244"/>
      <c r="E115" s="1937"/>
      <c r="F115" s="1937"/>
      <c r="G115" s="1937"/>
      <c r="H115" s="1937"/>
      <c r="I115" s="1937"/>
      <c r="J115" s="1937"/>
      <c r="K115" s="1937"/>
      <c r="L115" s="1937"/>
      <c r="M115" s="1937"/>
      <c r="N115" s="1937"/>
      <c r="O115" s="1937"/>
      <c r="P115" s="1937"/>
      <c r="Q115" s="1937"/>
      <c r="R115" s="1937"/>
      <c r="S115" s="1937"/>
      <c r="T115" s="1937"/>
      <c r="U115" s="1937"/>
      <c r="V115" s="1937"/>
      <c r="W115" s="1937"/>
      <c r="X115" s="1937"/>
      <c r="Y115" s="1937"/>
      <c r="Z115" s="1937"/>
      <c r="AA115" s="1937"/>
      <c r="AB115" s="1937"/>
      <c r="AC115" s="1937"/>
      <c r="AD115" s="1937"/>
      <c r="AE115" s="1937"/>
      <c r="AF115" s="1937"/>
      <c r="AG115" s="1937"/>
      <c r="AH115" s="1937"/>
      <c r="AI115" s="1937"/>
      <c r="AJ115" s="1937"/>
      <c r="AK115" s="1937"/>
      <c r="AL115" s="1937"/>
      <c r="AM115" s="1937"/>
      <c r="AN115" s="1937"/>
      <c r="AO115" s="1937"/>
      <c r="AP115" s="1937"/>
    </row>
    <row r="116" spans="1:42" customFormat="1" ht="13">
      <c r="A116" s="1281" t="s">
        <v>545</v>
      </c>
      <c r="B116" s="1244"/>
      <c r="C116" s="1244"/>
      <c r="D116" s="1244"/>
      <c r="E116" s="1937"/>
      <c r="F116" s="1937"/>
      <c r="G116" s="1937"/>
      <c r="H116" s="1937"/>
      <c r="I116" s="1937"/>
      <c r="J116" s="1937"/>
      <c r="K116" s="1937"/>
      <c r="L116" s="1937"/>
      <c r="M116" s="1937"/>
      <c r="N116" s="1937"/>
      <c r="O116" s="1937"/>
      <c r="P116" s="1937"/>
      <c r="Q116" s="1937"/>
      <c r="R116" s="1937"/>
      <c r="S116" s="1937"/>
      <c r="T116" s="1937"/>
      <c r="U116" s="1937"/>
      <c r="V116" s="1937"/>
      <c r="W116" s="1937"/>
      <c r="X116" s="1937"/>
      <c r="Y116" s="1937"/>
      <c r="Z116" s="1937"/>
      <c r="AA116" s="1937"/>
      <c r="AB116" s="1937"/>
      <c r="AC116" s="1937"/>
      <c r="AD116" s="1937"/>
      <c r="AE116" s="1937"/>
      <c r="AF116" s="1937"/>
      <c r="AG116" s="1937"/>
      <c r="AH116" s="1937"/>
      <c r="AI116" s="1937"/>
      <c r="AJ116" s="1937"/>
      <c r="AK116" s="1937"/>
      <c r="AL116" s="1937"/>
      <c r="AM116" s="1937"/>
      <c r="AN116" s="1937"/>
      <c r="AO116" s="1937"/>
      <c r="AP116" s="1937"/>
    </row>
    <row r="117" spans="1:42" customFormat="1" ht="13">
      <c r="A117" s="1952"/>
      <c r="B117" s="1953"/>
      <c r="C117" s="1244"/>
      <c r="D117" s="1244"/>
      <c r="E117" s="1937"/>
      <c r="F117" s="1937"/>
      <c r="G117" s="1937"/>
      <c r="H117" s="1937"/>
      <c r="I117" s="1937"/>
      <c r="J117" s="1937"/>
      <c r="K117" s="1937"/>
      <c r="L117" s="1937"/>
      <c r="M117" s="1937"/>
      <c r="N117" s="1937"/>
      <c r="O117" s="1937"/>
      <c r="P117" s="1937"/>
      <c r="Q117" s="1937"/>
      <c r="R117" s="1937"/>
      <c r="S117" s="1937"/>
      <c r="T117" s="1937"/>
      <c r="U117" s="1937"/>
      <c r="V117" s="1937"/>
      <c r="W117" s="1937"/>
      <c r="X117" s="1937"/>
      <c r="Y117" s="1937"/>
      <c r="Z117" s="1937"/>
      <c r="AA117" s="1937"/>
      <c r="AB117" s="1937"/>
      <c r="AC117" s="1937"/>
      <c r="AD117" s="1937"/>
      <c r="AE117" s="1937"/>
      <c r="AF117" s="1937"/>
      <c r="AG117" s="1937"/>
      <c r="AH117" s="1937"/>
      <c r="AI117" s="1937"/>
      <c r="AJ117" s="1937"/>
      <c r="AK117" s="1937"/>
      <c r="AL117" s="1937"/>
      <c r="AM117" s="1937"/>
      <c r="AN117" s="1937"/>
      <c r="AO117" s="1937"/>
      <c r="AP117" s="1937"/>
    </row>
    <row r="118" spans="1:42" customFormat="1" ht="13">
      <c r="A118" s="1960" t="s">
        <v>546</v>
      </c>
      <c r="B118" s="1989">
        <f>+B100</f>
        <v>45.8</v>
      </c>
      <c r="C118" s="1244"/>
      <c r="D118" s="1244"/>
      <c r="E118" s="1937"/>
      <c r="F118" s="1937"/>
      <c r="G118" s="1937"/>
      <c r="H118" s="1937"/>
      <c r="I118" s="1937"/>
      <c r="J118" s="1937"/>
      <c r="K118" s="1937"/>
      <c r="L118" s="1937"/>
      <c r="M118" s="1937"/>
      <c r="N118" s="1937"/>
      <c r="O118" s="1937"/>
      <c r="P118" s="1937"/>
      <c r="Q118" s="1937"/>
      <c r="R118" s="1937"/>
      <c r="S118" s="1937"/>
      <c r="T118" s="1937"/>
      <c r="U118" s="1937"/>
      <c r="V118" s="1937"/>
      <c r="W118" s="1937"/>
      <c r="X118" s="1937"/>
      <c r="Y118" s="1937"/>
      <c r="Z118" s="1937"/>
      <c r="AA118" s="1937"/>
      <c r="AB118" s="1937"/>
      <c r="AC118" s="1937"/>
      <c r="AD118" s="1937"/>
      <c r="AE118" s="1937"/>
      <c r="AF118" s="1937"/>
      <c r="AG118" s="1937"/>
      <c r="AH118" s="1937"/>
      <c r="AI118" s="1937"/>
      <c r="AJ118" s="1937"/>
      <c r="AK118" s="1937"/>
      <c r="AL118" s="1937"/>
      <c r="AM118" s="1937"/>
      <c r="AN118" s="1937"/>
      <c r="AO118" s="1937"/>
      <c r="AP118" s="1937"/>
    </row>
    <row r="119" spans="1:42" customFormat="1" ht="13">
      <c r="A119" s="1960" t="s">
        <v>547</v>
      </c>
      <c r="B119" s="1990">
        <f>+[4]Consolidated!$DU$65</f>
        <v>441.51400000000001</v>
      </c>
      <c r="C119" s="1244"/>
      <c r="D119" s="1244"/>
      <c r="E119" s="1937"/>
      <c r="F119" s="1937"/>
      <c r="G119" s="1937"/>
      <c r="H119" s="1937"/>
      <c r="I119" s="1937"/>
      <c r="J119" s="1937"/>
      <c r="K119" s="1937"/>
      <c r="L119" s="1937"/>
      <c r="M119" s="1937"/>
      <c r="N119" s="1937"/>
      <c r="O119" s="1937"/>
      <c r="P119" s="1937"/>
      <c r="Q119" s="1937"/>
      <c r="R119" s="1937"/>
      <c r="S119" s="1937"/>
      <c r="T119" s="1937"/>
      <c r="U119" s="1937"/>
      <c r="V119" s="1937"/>
      <c r="W119" s="1937"/>
      <c r="X119" s="1937"/>
      <c r="Y119" s="1937"/>
      <c r="Z119" s="1937"/>
      <c r="AA119" s="1937"/>
      <c r="AB119" s="1937"/>
      <c r="AC119" s="1937"/>
      <c r="AD119" s="1937"/>
      <c r="AE119" s="1937"/>
      <c r="AF119" s="1937"/>
      <c r="AG119" s="1937"/>
      <c r="AH119" s="1937"/>
      <c r="AI119" s="1937"/>
      <c r="AJ119" s="1937"/>
      <c r="AK119" s="1937"/>
      <c r="AL119" s="1937"/>
      <c r="AM119" s="1937"/>
      <c r="AN119" s="1937"/>
      <c r="AO119" s="1937"/>
      <c r="AP119" s="1937"/>
    </row>
    <row r="120" spans="1:42" customFormat="1" ht="13">
      <c r="A120" s="1961" t="s">
        <v>548</v>
      </c>
      <c r="B120" s="1991">
        <f>+B118/B119</f>
        <v>0.10373396993073832</v>
      </c>
      <c r="C120" s="1244"/>
      <c r="D120" s="1244"/>
      <c r="E120" s="1937"/>
      <c r="F120" s="1937"/>
      <c r="G120" s="1937"/>
      <c r="H120" s="1937"/>
      <c r="I120" s="1937"/>
      <c r="J120" s="1937"/>
      <c r="K120" s="1937"/>
      <c r="L120" s="1937"/>
      <c r="M120" s="1937"/>
      <c r="N120" s="1937"/>
      <c r="O120" s="1937"/>
      <c r="P120" s="1937"/>
      <c r="Q120" s="1937"/>
      <c r="R120" s="1937"/>
      <c r="S120" s="1937"/>
      <c r="T120" s="1937"/>
      <c r="U120" s="1937"/>
      <c r="V120" s="1937"/>
      <c r="W120" s="1937"/>
      <c r="X120" s="1937"/>
      <c r="Y120" s="1937"/>
      <c r="Z120" s="1937"/>
      <c r="AA120" s="1937"/>
      <c r="AB120" s="1937"/>
      <c r="AC120" s="1937"/>
      <c r="AD120" s="1937"/>
      <c r="AE120" s="1937"/>
      <c r="AF120" s="1937"/>
      <c r="AG120" s="1937"/>
      <c r="AH120" s="1937"/>
      <c r="AI120" s="1937"/>
      <c r="AJ120" s="1937"/>
      <c r="AK120" s="1937"/>
      <c r="AL120" s="1937"/>
      <c r="AM120" s="1937"/>
      <c r="AN120" s="1937"/>
      <c r="AO120" s="1937"/>
      <c r="AP120" s="1937"/>
    </row>
    <row r="121" spans="1:42" customFormat="1" ht="13">
      <c r="A121" s="1960" t="s">
        <v>549</v>
      </c>
      <c r="B121" s="1992">
        <f>+Guidance!K406</f>
        <v>0</v>
      </c>
      <c r="C121" s="1244"/>
      <c r="D121" s="1244"/>
      <c r="E121" s="1937"/>
      <c r="F121" s="1937"/>
      <c r="G121" s="1937"/>
      <c r="H121" s="1937"/>
      <c r="I121" s="1937"/>
      <c r="J121" s="1937"/>
      <c r="K121" s="1937"/>
      <c r="L121" s="1937"/>
      <c r="M121" s="1937"/>
      <c r="N121" s="1937"/>
      <c r="O121" s="1937"/>
      <c r="P121" s="1937"/>
      <c r="Q121" s="1937"/>
      <c r="R121" s="1937"/>
      <c r="S121" s="1937"/>
      <c r="T121" s="1937"/>
      <c r="U121" s="1937"/>
      <c r="V121" s="1937"/>
      <c r="W121" s="1937"/>
      <c r="X121" s="1937"/>
      <c r="Y121" s="1937"/>
      <c r="Z121" s="1937"/>
      <c r="AA121" s="1937"/>
      <c r="AB121" s="1937"/>
      <c r="AC121" s="1937"/>
      <c r="AD121" s="1937"/>
      <c r="AE121" s="1937"/>
      <c r="AF121" s="1937"/>
      <c r="AG121" s="1937"/>
      <c r="AH121" s="1937"/>
      <c r="AI121" s="1937"/>
      <c r="AJ121" s="1937"/>
      <c r="AK121" s="1937"/>
      <c r="AL121" s="1937"/>
      <c r="AM121" s="1937"/>
      <c r="AN121" s="1937"/>
      <c r="AO121" s="1937"/>
      <c r="AP121" s="1937"/>
    </row>
    <row r="122" spans="1:42" customFormat="1" ht="13.5" thickBot="1">
      <c r="A122" s="1961" t="s">
        <v>550</v>
      </c>
      <c r="B122" s="1993" t="e">
        <f>+B120/B121</f>
        <v>#DIV/0!</v>
      </c>
      <c r="C122" s="1244"/>
      <c r="D122" s="1244"/>
      <c r="E122" s="1937"/>
      <c r="F122" s="1937"/>
      <c r="G122" s="1937"/>
      <c r="H122" s="1937"/>
      <c r="I122" s="1937"/>
      <c r="J122" s="1937"/>
      <c r="K122" s="1937"/>
      <c r="L122" s="1937"/>
      <c r="M122" s="1937"/>
      <c r="N122" s="1937"/>
      <c r="O122" s="1937"/>
      <c r="P122" s="1937"/>
      <c r="Q122" s="1937"/>
      <c r="R122" s="1937"/>
      <c r="S122" s="1937"/>
      <c r="T122" s="1937"/>
      <c r="U122" s="1937"/>
      <c r="V122" s="1937"/>
      <c r="W122" s="1937"/>
      <c r="X122" s="1937"/>
      <c r="Y122" s="1937"/>
      <c r="Z122" s="1937"/>
      <c r="AA122" s="1937"/>
      <c r="AB122" s="1937"/>
      <c r="AC122" s="1937"/>
      <c r="AD122" s="1937"/>
      <c r="AE122" s="1937"/>
      <c r="AF122" s="1937"/>
      <c r="AG122" s="1937"/>
      <c r="AH122" s="1937"/>
      <c r="AI122" s="1937"/>
      <c r="AJ122" s="1937"/>
      <c r="AK122" s="1937"/>
      <c r="AL122" s="1937"/>
      <c r="AM122" s="1937"/>
      <c r="AN122" s="1937"/>
      <c r="AO122" s="1937"/>
      <c r="AP122" s="1937"/>
    </row>
    <row r="123" spans="1:42" customFormat="1" ht="13.5" thickTop="1">
      <c r="A123" s="1994"/>
      <c r="B123" s="1995"/>
      <c r="C123" s="1244"/>
      <c r="D123" s="1244"/>
      <c r="E123" s="1937"/>
      <c r="F123" s="1937"/>
      <c r="G123" s="1937"/>
      <c r="H123" s="1937"/>
      <c r="I123" s="1937"/>
      <c r="J123" s="1937"/>
      <c r="K123" s="1937"/>
      <c r="L123" s="1937"/>
      <c r="M123" s="1937"/>
      <c r="N123" s="1937"/>
      <c r="O123" s="1937"/>
      <c r="P123" s="1937"/>
      <c r="Q123" s="1937"/>
      <c r="R123" s="1937"/>
      <c r="S123" s="1937"/>
      <c r="T123" s="1937"/>
      <c r="U123" s="1937"/>
      <c r="V123" s="1937"/>
      <c r="W123" s="1937"/>
      <c r="X123" s="1937"/>
      <c r="Y123" s="1937"/>
      <c r="Z123" s="1937"/>
      <c r="AA123" s="1937"/>
      <c r="AB123" s="1937"/>
      <c r="AC123" s="1937"/>
      <c r="AD123" s="1937"/>
      <c r="AE123" s="1937"/>
      <c r="AF123" s="1937"/>
      <c r="AG123" s="1937"/>
      <c r="AH123" s="1937"/>
      <c r="AI123" s="1937"/>
      <c r="AJ123" s="1937"/>
      <c r="AK123" s="1937"/>
      <c r="AL123" s="1937"/>
      <c r="AM123" s="1937"/>
      <c r="AN123" s="1937"/>
      <c r="AO123" s="1937"/>
      <c r="AP123" s="1937"/>
    </row>
    <row r="124" spans="1:42" customFormat="1" ht="13">
      <c r="A124" s="1237"/>
      <c r="B124" s="1286"/>
      <c r="C124" s="1244"/>
      <c r="D124" s="1244"/>
      <c r="E124" s="1937"/>
      <c r="F124" s="1937"/>
      <c r="G124" s="1937"/>
      <c r="H124" s="1937"/>
      <c r="I124" s="1937"/>
      <c r="J124" s="1937"/>
      <c r="K124" s="1937"/>
      <c r="L124" s="1937"/>
      <c r="M124" s="1937"/>
      <c r="N124" s="1937"/>
      <c r="O124" s="1937"/>
      <c r="P124" s="1937"/>
      <c r="Q124" s="1937"/>
      <c r="R124" s="1937"/>
      <c r="S124" s="1937"/>
      <c r="T124" s="1937"/>
      <c r="U124" s="1937"/>
      <c r="V124" s="1937"/>
      <c r="W124" s="1937"/>
      <c r="X124" s="1937"/>
      <c r="Y124" s="1937"/>
      <c r="Z124" s="1937"/>
      <c r="AA124" s="1937"/>
      <c r="AB124" s="1937"/>
      <c r="AC124" s="1937"/>
      <c r="AD124" s="1937"/>
      <c r="AE124" s="1937"/>
      <c r="AF124" s="1937"/>
      <c r="AG124" s="1937"/>
      <c r="AH124" s="1937"/>
      <c r="AI124" s="1937"/>
      <c r="AJ124" s="1937"/>
      <c r="AK124" s="1937"/>
      <c r="AL124" s="1937"/>
      <c r="AM124" s="1937"/>
      <c r="AN124" s="1937"/>
      <c r="AO124" s="1937"/>
      <c r="AP124" s="1937"/>
    </row>
    <row r="142" spans="1:4">
      <c r="A142" s="739"/>
      <c r="B142" s="803"/>
      <c r="C142" s="803"/>
      <c r="D142" s="803"/>
    </row>
    <row r="143" spans="1:4">
      <c r="A143" s="570"/>
      <c r="B143" s="1882"/>
      <c r="C143" s="1423"/>
      <c r="D143" s="1882"/>
    </row>
    <row r="144" spans="1:4">
      <c r="A144" s="737"/>
      <c r="B144" s="570"/>
      <c r="C144" s="1784"/>
      <c r="D144" s="1934"/>
    </row>
    <row r="145" spans="1:4">
      <c r="A145" s="737"/>
      <c r="B145" s="570"/>
      <c r="C145" s="570"/>
      <c r="D145" s="1934"/>
    </row>
    <row r="146" spans="1:4">
      <c r="A146" s="570"/>
      <c r="B146" s="570"/>
      <c r="C146" s="570"/>
      <c r="D146" s="830"/>
    </row>
    <row r="147" spans="1:4">
      <c r="A147" s="570"/>
      <c r="B147" s="1935"/>
      <c r="C147" s="1935"/>
      <c r="D147" s="1936"/>
    </row>
    <row r="148" spans="1:4">
      <c r="A148" s="737"/>
      <c r="B148" s="570"/>
      <c r="C148" s="1784"/>
      <c r="D148" s="1934"/>
    </row>
    <row r="149" spans="1:4">
      <c r="A149" s="737"/>
      <c r="B149" s="570"/>
      <c r="C149" s="570"/>
      <c r="D149" s="1934"/>
    </row>
    <row r="150" spans="1:4">
      <c r="A150" s="570"/>
      <c r="B150" s="570"/>
      <c r="C150" s="570"/>
      <c r="D150" s="830"/>
    </row>
    <row r="151" spans="1:4">
      <c r="A151" s="570"/>
      <c r="B151" s="570"/>
      <c r="C151" s="570"/>
      <c r="D151" s="830"/>
    </row>
    <row r="152" spans="1:4">
      <c r="A152" s="570"/>
      <c r="B152" s="570"/>
      <c r="C152" s="570"/>
      <c r="D152" s="570"/>
    </row>
    <row r="153" spans="1:4">
      <c r="A153" s="741"/>
      <c r="B153" s="570"/>
      <c r="C153" s="570"/>
      <c r="D153" s="570"/>
    </row>
    <row r="154" spans="1:4">
      <c r="A154" s="570"/>
      <c r="B154" s="797"/>
      <c r="C154" s="570"/>
      <c r="D154" s="570"/>
    </row>
    <row r="155" spans="1:4">
      <c r="A155" s="1132"/>
      <c r="B155" s="1125"/>
      <c r="C155" s="570"/>
      <c r="D155" s="570"/>
    </row>
    <row r="156" spans="1:4">
      <c r="A156" s="1131"/>
      <c r="B156" s="1064"/>
      <c r="C156" s="570"/>
      <c r="D156" s="570"/>
    </row>
    <row r="157" spans="1:4">
      <c r="A157" s="1132"/>
      <c r="B157" s="1125"/>
      <c r="C157" s="570"/>
      <c r="D157" s="570"/>
    </row>
    <row r="158" spans="1:4">
      <c r="A158" s="1131"/>
      <c r="B158" s="1064"/>
      <c r="C158" s="570"/>
      <c r="D158" s="570"/>
    </row>
    <row r="159" spans="1:4">
      <c r="A159" s="570"/>
      <c r="B159" s="570"/>
      <c r="C159" s="570"/>
      <c r="D159" s="570"/>
    </row>
    <row r="161" spans="1:27">
      <c r="A161" s="806" t="s">
        <v>551</v>
      </c>
      <c r="B161" s="518"/>
      <c r="C161" s="518"/>
      <c r="D161" s="518"/>
      <c r="E161" s="518"/>
      <c r="F161" s="518"/>
      <c r="G161" s="518"/>
      <c r="H161" s="518"/>
      <c r="I161" s="518"/>
      <c r="J161" s="518"/>
      <c r="K161" s="518"/>
      <c r="L161" s="518"/>
      <c r="M161" s="518"/>
      <c r="N161" s="518"/>
      <c r="O161" s="518"/>
      <c r="P161" s="518"/>
      <c r="Q161" s="518"/>
      <c r="R161" s="518"/>
      <c r="S161" s="518"/>
      <c r="T161" s="518"/>
      <c r="U161" s="518"/>
      <c r="V161" s="518"/>
      <c r="W161" s="518"/>
      <c r="X161" s="518"/>
      <c r="Y161" s="518"/>
      <c r="Z161" s="518"/>
      <c r="AA161" s="518"/>
    </row>
    <row r="164" spans="1:27" ht="36">
      <c r="A164" s="331"/>
      <c r="B164" s="530" t="s">
        <v>552</v>
      </c>
      <c r="C164" s="530" t="s">
        <v>553</v>
      </c>
      <c r="D164" s="530" t="s">
        <v>554</v>
      </c>
    </row>
    <row r="165" spans="1:27">
      <c r="A165" s="324" t="s">
        <v>269</v>
      </c>
      <c r="B165" s="1094">
        <f>+Guidance!$K$793</f>
        <v>0</v>
      </c>
      <c r="C165" s="1446">
        <f>+Drivers!$DT$10</f>
        <v>5071.6540000000005</v>
      </c>
      <c r="D165" s="1094">
        <f>+Guidance!$K$541</f>
        <v>0</v>
      </c>
    </row>
    <row r="166" spans="1:27">
      <c r="A166" s="522" t="s">
        <v>555</v>
      </c>
      <c r="C166" s="1467" t="e">
        <f>+C165/B165-1</f>
        <v>#DIV/0!</v>
      </c>
      <c r="D166" s="1914" t="e">
        <f>+D165/B165-1</f>
        <v>#DIV/0!</v>
      </c>
    </row>
    <row r="167" spans="1:27">
      <c r="A167" s="522" t="s">
        <v>556</v>
      </c>
      <c r="D167" s="1914">
        <f>+D165/C165-1</f>
        <v>-1</v>
      </c>
    </row>
    <row r="168" spans="1:27">
      <c r="D168" s="717"/>
    </row>
    <row r="169" spans="1:27">
      <c r="A169" s="324" t="s">
        <v>123</v>
      </c>
      <c r="B169" s="1894">
        <f>+Guidance!$K$804</f>
        <v>0</v>
      </c>
      <c r="C169" s="1894">
        <f>+Consolidated!DT123</f>
        <v>20.687768869159694</v>
      </c>
      <c r="D169" s="1915">
        <f>+Guidance!$K$553</f>
        <v>0</v>
      </c>
    </row>
    <row r="170" spans="1:27">
      <c r="A170" s="522" t="s">
        <v>555</v>
      </c>
      <c r="C170" s="1467" t="e">
        <f>+C169/B169-1</f>
        <v>#DIV/0!</v>
      </c>
      <c r="D170" s="1914" t="e">
        <f>+D169/B169-1</f>
        <v>#DIV/0!</v>
      </c>
    </row>
    <row r="171" spans="1:27">
      <c r="A171" s="522" t="s">
        <v>556</v>
      </c>
      <c r="D171" s="1914">
        <f>+D169/C169-1</f>
        <v>-1</v>
      </c>
    </row>
    <row r="172" spans="1:27">
      <c r="C172" s="324">
        <v>22.69</v>
      </c>
      <c r="D172" s="717"/>
    </row>
    <row r="173" spans="1:27">
      <c r="D173" s="717"/>
    </row>
    <row r="175" spans="1:27">
      <c r="A175" s="512" t="s">
        <v>557</v>
      </c>
    </row>
    <row r="176" spans="1:27">
      <c r="A176" s="404" t="s">
        <v>558</v>
      </c>
      <c r="B176" s="900">
        <f>+Consolidated!ED121</f>
        <v>2189.1449999999995</v>
      </c>
    </row>
    <row r="177" spans="1:27">
      <c r="A177" s="1132" t="s">
        <v>559</v>
      </c>
      <c r="B177" s="1101">
        <f>+(Consolidated!ED19-Consolidated!DY19)*Consolidated!DY204</f>
        <v>607.6738991196396</v>
      </c>
    </row>
    <row r="178" spans="1:27">
      <c r="A178" s="1131" t="s">
        <v>560</v>
      </c>
      <c r="B178" s="1064">
        <f>+SUM(B176:B177)</f>
        <v>2796.8188991196394</v>
      </c>
    </row>
    <row r="179" spans="1:27">
      <c r="A179" s="1132" t="s">
        <v>561</v>
      </c>
      <c r="B179" s="1125">
        <v>2000</v>
      </c>
    </row>
    <row r="180" spans="1:27" ht="12.5" thickBot="1">
      <c r="A180" s="1131" t="s">
        <v>562</v>
      </c>
      <c r="B180" s="731">
        <f>+B178-B179</f>
        <v>796.81889911963935</v>
      </c>
    </row>
    <row r="181" spans="1:27" ht="12.5" thickTop="1">
      <c r="A181" s="405"/>
      <c r="B181" s="405"/>
    </row>
    <row r="183" spans="1:27">
      <c r="A183" s="806" t="s">
        <v>563</v>
      </c>
      <c r="B183" s="518"/>
      <c r="C183" s="518"/>
      <c r="D183" s="518"/>
      <c r="E183" s="518"/>
      <c r="F183" s="518"/>
      <c r="G183" s="518"/>
      <c r="H183" s="518"/>
      <c r="I183" s="518"/>
      <c r="J183" s="518"/>
      <c r="K183" s="518"/>
      <c r="L183" s="518"/>
      <c r="M183" s="518"/>
      <c r="N183" s="518"/>
      <c r="O183" s="518"/>
      <c r="P183" s="518"/>
      <c r="Q183" s="518"/>
      <c r="R183" s="518"/>
      <c r="S183" s="518"/>
      <c r="T183" s="518"/>
      <c r="U183" s="518"/>
      <c r="V183" s="518"/>
      <c r="W183" s="518"/>
      <c r="X183" s="518"/>
      <c r="Y183" s="518"/>
      <c r="Z183" s="518"/>
      <c r="AA183" s="518"/>
    </row>
    <row r="185" spans="1:27">
      <c r="A185" s="512" t="s">
        <v>564</v>
      </c>
    </row>
    <row r="186" spans="1:27">
      <c r="A186" s="324" t="s">
        <v>565</v>
      </c>
      <c r="B186" s="325">
        <f>+B188*B191</f>
        <v>200</v>
      </c>
    </row>
    <row r="187" spans="1:27">
      <c r="A187" s="324" t="s">
        <v>566</v>
      </c>
      <c r="B187" s="325">
        <f>+B188-B186</f>
        <v>800</v>
      </c>
    </row>
    <row r="188" spans="1:27">
      <c r="A188" s="521" t="s">
        <v>567</v>
      </c>
      <c r="B188" s="1907">
        <v>1000</v>
      </c>
    </row>
    <row r="189" spans="1:27">
      <c r="A189" s="326" t="s">
        <v>568</v>
      </c>
      <c r="B189" s="712">
        <v>850</v>
      </c>
    </row>
    <row r="190" spans="1:27" ht="12.5" thickBot="1">
      <c r="A190" s="521" t="s">
        <v>569</v>
      </c>
      <c r="B190" s="1908">
        <f>+B188+B189</f>
        <v>1850</v>
      </c>
    </row>
    <row r="191" spans="1:27" ht="12.5" thickTop="1">
      <c r="A191" s="522" t="s">
        <v>570</v>
      </c>
      <c r="B191" s="1121">
        <v>0.2</v>
      </c>
    </row>
    <row r="192" spans="1:27">
      <c r="A192" s="522" t="s">
        <v>571</v>
      </c>
      <c r="B192" s="1906">
        <f>1-B191</f>
        <v>0.8</v>
      </c>
    </row>
    <row r="194" spans="1:3">
      <c r="A194" s="324" t="s">
        <v>572</v>
      </c>
      <c r="B194" s="325">
        <v>155</v>
      </c>
    </row>
    <row r="196" spans="1:3">
      <c r="A196" s="512" t="s">
        <v>573</v>
      </c>
      <c r="C196" s="1576" t="s">
        <v>574</v>
      </c>
    </row>
    <row r="197" spans="1:3">
      <c r="A197" s="324" t="s">
        <v>522</v>
      </c>
      <c r="B197" s="712">
        <f>15*3</f>
        <v>45</v>
      </c>
      <c r="C197" s="816">
        <f>+B197/3</f>
        <v>15</v>
      </c>
    </row>
    <row r="198" spans="1:3">
      <c r="A198" s="326" t="s">
        <v>575</v>
      </c>
      <c r="B198" s="817">
        <v>0.5</v>
      </c>
      <c r="C198" s="816"/>
    </row>
    <row r="199" spans="1:3">
      <c r="A199" s="820" t="s">
        <v>528</v>
      </c>
      <c r="B199" s="707">
        <f>+B197*B198</f>
        <v>22.5</v>
      </c>
      <c r="C199" s="816">
        <f>+B199/3</f>
        <v>7.5</v>
      </c>
    </row>
    <row r="200" spans="1:3">
      <c r="A200" s="326" t="s">
        <v>531</v>
      </c>
      <c r="B200" s="712">
        <v>0</v>
      </c>
      <c r="C200" s="816"/>
    </row>
    <row r="201" spans="1:3">
      <c r="A201" s="326" t="s">
        <v>576</v>
      </c>
      <c r="B201" s="325">
        <f>+B203*B197</f>
        <v>1.8</v>
      </c>
      <c r="C201" s="816">
        <f>+B201/3</f>
        <v>0.6</v>
      </c>
    </row>
    <row r="202" spans="1:3" ht="12.5" thickBot="1">
      <c r="A202" s="820" t="s">
        <v>534</v>
      </c>
      <c r="B202" s="731">
        <f>+B199-B200-B201</f>
        <v>20.7</v>
      </c>
      <c r="C202" s="816">
        <f>+B202/3</f>
        <v>6.8999999999999995</v>
      </c>
    </row>
    <row r="203" spans="1:3" ht="12.5" thickTop="1">
      <c r="A203" s="522" t="s">
        <v>577</v>
      </c>
      <c r="B203" s="1121">
        <v>0.04</v>
      </c>
    </row>
    <row r="205" spans="1:3">
      <c r="A205" s="324" t="s">
        <v>578</v>
      </c>
      <c r="B205" s="325">
        <f>+B202</f>
        <v>20.7</v>
      </c>
    </row>
    <row r="206" spans="1:3">
      <c r="A206" s="326" t="s">
        <v>579</v>
      </c>
      <c r="B206" s="1071">
        <f>1/5.5%</f>
        <v>18.181818181818183</v>
      </c>
    </row>
    <row r="207" spans="1:3" ht="12.5" thickBot="1">
      <c r="A207" s="820" t="s">
        <v>580</v>
      </c>
      <c r="B207" s="731">
        <f>+B205*B206</f>
        <v>376.36363636363637</v>
      </c>
    </row>
    <row r="208" spans="1:3" ht="12.5" thickTop="1"/>
    <row r="211" spans="1:27">
      <c r="A211" s="512" t="s">
        <v>581</v>
      </c>
    </row>
    <row r="212" spans="1:27">
      <c r="A212" s="806" t="s">
        <v>582</v>
      </c>
      <c r="B212" s="518"/>
      <c r="C212" s="518"/>
      <c r="D212" s="518"/>
      <c r="E212" s="518"/>
      <c r="F212" s="518"/>
      <c r="G212" s="518"/>
      <c r="H212" s="518"/>
      <c r="I212" s="518"/>
      <c r="J212" s="518"/>
      <c r="K212" s="518"/>
      <c r="L212" s="518"/>
      <c r="M212" s="518"/>
      <c r="N212" s="518"/>
      <c r="O212" s="518"/>
      <c r="P212" s="518"/>
      <c r="Q212" s="518"/>
      <c r="R212" s="518"/>
      <c r="S212" s="518"/>
      <c r="T212" s="518"/>
      <c r="U212" s="518"/>
      <c r="V212" s="518"/>
      <c r="W212" s="518"/>
      <c r="X212" s="518"/>
      <c r="Y212" s="518"/>
      <c r="Z212" s="518"/>
      <c r="AA212" s="518"/>
    </row>
    <row r="214" spans="1:27">
      <c r="A214" s="512" t="s">
        <v>583</v>
      </c>
    </row>
    <row r="215" spans="1:27">
      <c r="A215" s="331"/>
      <c r="B215" s="331">
        <v>2009</v>
      </c>
      <c r="C215" s="331">
        <f>+B215+1</f>
        <v>2010</v>
      </c>
      <c r="D215" s="331">
        <f t="shared" ref="D215:K215" si="4">+C215+1</f>
        <v>2011</v>
      </c>
      <c r="E215" s="331">
        <f t="shared" si="4"/>
        <v>2012</v>
      </c>
      <c r="F215" s="331">
        <f t="shared" si="4"/>
        <v>2013</v>
      </c>
      <c r="G215" s="331">
        <f t="shared" si="4"/>
        <v>2014</v>
      </c>
      <c r="H215" s="331">
        <f t="shared" si="4"/>
        <v>2015</v>
      </c>
      <c r="I215" s="331">
        <f t="shared" si="4"/>
        <v>2016</v>
      </c>
      <c r="J215" s="331">
        <f t="shared" si="4"/>
        <v>2017</v>
      </c>
      <c r="K215" s="331">
        <f t="shared" si="4"/>
        <v>2018</v>
      </c>
    </row>
    <row r="216" spans="1:27">
      <c r="A216" s="324" t="s">
        <v>584</v>
      </c>
    </row>
    <row r="217" spans="1:27">
      <c r="A217" s="324" t="s">
        <v>585</v>
      </c>
      <c r="E217" s="1191"/>
      <c r="F217" s="1902">
        <v>0.11</v>
      </c>
    </row>
    <row r="218" spans="1:27">
      <c r="A218" s="324" t="s">
        <v>586</v>
      </c>
      <c r="F218" s="1191">
        <v>0.6</v>
      </c>
    </row>
    <row r="219" spans="1:27">
      <c r="A219" s="512"/>
    </row>
    <row r="220" spans="1:27">
      <c r="A220" s="324" t="s">
        <v>522</v>
      </c>
      <c r="B220" s="1094">
        <f>+Drivers!CA10</f>
        <v>882.50900000000001</v>
      </c>
      <c r="C220" s="1094">
        <f>+Drivers!CF10</f>
        <v>1220.3340000000001</v>
      </c>
      <c r="D220" s="1094">
        <f>+Drivers!CK10</f>
        <v>1606.8420000000001</v>
      </c>
      <c r="E220" s="1094">
        <f>+Drivers!CP10</f>
        <v>1887.376</v>
      </c>
      <c r="F220" s="1094">
        <f>+Drivers!CU10</f>
        <v>2152.7660000000001</v>
      </c>
      <c r="G220" s="1094">
        <f>+Drivers!CZ10</f>
        <v>2443.7759999999998</v>
      </c>
      <c r="H220" s="1094">
        <f>+Drivers!DE10</f>
        <v>2725.8669999999997</v>
      </c>
      <c r="I220" s="1094">
        <f>+Drivers!DJ10</f>
        <v>3611.989</v>
      </c>
      <c r="J220" s="1094">
        <f>+Drivers!DO10</f>
        <v>4368.4279999999999</v>
      </c>
      <c r="K220" s="1094">
        <f>+Drivers!DT10</f>
        <v>5071.6540000000005</v>
      </c>
    </row>
    <row r="221" spans="1:27">
      <c r="A221" s="326" t="s">
        <v>587</v>
      </c>
      <c r="B221" s="1903">
        <v>0.14299999999999999</v>
      </c>
      <c r="C221" s="1903">
        <v>0.126</v>
      </c>
      <c r="D221" s="1903">
        <v>0.11799999999999999</v>
      </c>
      <c r="E221" s="1903">
        <v>0.109</v>
      </c>
      <c r="F221" s="1903">
        <v>0.108</v>
      </c>
      <c r="G221" s="1903">
        <v>0.11</v>
      </c>
      <c r="H221" s="1903">
        <v>0.1</v>
      </c>
      <c r="I221" s="1903">
        <v>0.11</v>
      </c>
      <c r="J221" s="1903">
        <v>0.11</v>
      </c>
      <c r="K221" s="1191">
        <f>+J221</f>
        <v>0.11</v>
      </c>
    </row>
    <row r="222" spans="1:27">
      <c r="A222" s="820" t="s">
        <v>588</v>
      </c>
      <c r="B222" s="1860">
        <f>+B220*B221</f>
        <v>126.198787</v>
      </c>
      <c r="C222" s="1860">
        <f t="shared" ref="C222:K222" si="5">+C220*C221</f>
        <v>153.76208400000002</v>
      </c>
      <c r="D222" s="1860">
        <f t="shared" si="5"/>
        <v>189.60735600000001</v>
      </c>
      <c r="E222" s="1860">
        <f t="shared" si="5"/>
        <v>205.723984</v>
      </c>
      <c r="F222" s="1860">
        <f t="shared" si="5"/>
        <v>232.498728</v>
      </c>
      <c r="G222" s="1860">
        <f t="shared" si="5"/>
        <v>268.81536</v>
      </c>
      <c r="H222" s="1860">
        <f t="shared" si="5"/>
        <v>272.58670000000001</v>
      </c>
      <c r="I222" s="1860">
        <f t="shared" si="5"/>
        <v>397.31878999999998</v>
      </c>
      <c r="J222" s="1860">
        <f t="shared" si="5"/>
        <v>480.52708000000001</v>
      </c>
      <c r="K222" s="1904">
        <f t="shared" si="5"/>
        <v>557.8819400000001</v>
      </c>
    </row>
    <row r="224" spans="1:27">
      <c r="A224" s="521" t="s">
        <v>589</v>
      </c>
      <c r="B224" s="1905">
        <f t="shared" ref="B224:K224" si="6">+B222/B226/12*(10^6)</f>
        <v>219.55251739735559</v>
      </c>
      <c r="C224" s="1905">
        <f t="shared" si="6"/>
        <v>233.39721311475412</v>
      </c>
      <c r="D224" s="1905">
        <f t="shared" si="6"/>
        <v>212.9462668463612</v>
      </c>
      <c r="E224" s="1905">
        <f t="shared" si="6"/>
        <v>209.06908943089431</v>
      </c>
      <c r="F224" s="1905">
        <f t="shared" si="6"/>
        <v>217.45111111111112</v>
      </c>
      <c r="G224" s="1905">
        <f t="shared" si="6"/>
        <v>227.19350912778904</v>
      </c>
      <c r="H224" s="1905">
        <f t="shared" si="6"/>
        <v>193.81875711035269</v>
      </c>
      <c r="I224" s="1905">
        <f t="shared" si="6"/>
        <v>210.35514083015673</v>
      </c>
      <c r="J224" s="1905">
        <f t="shared" si="6"/>
        <v>206.09327500428893</v>
      </c>
      <c r="K224" s="1905">
        <f t="shared" si="6"/>
        <v>207.5453645833334</v>
      </c>
    </row>
    <row r="225" spans="1:13">
      <c r="A225" s="522" t="s">
        <v>590</v>
      </c>
      <c r="C225" s="1467">
        <f>+C224/B224-1</f>
        <v>6.3058697215217174E-2</v>
      </c>
      <c r="D225" s="1467">
        <f t="shared" ref="D225:K225" si="7">+D224/C224-1</f>
        <v>-8.7622924007827896E-2</v>
      </c>
      <c r="E225" s="1467">
        <f t="shared" si="7"/>
        <v>-1.8207303996853996E-2</v>
      </c>
      <c r="F225" s="1467">
        <f t="shared" si="7"/>
        <v>4.0092113583282352E-2</v>
      </c>
      <c r="G225" s="1467">
        <f t="shared" si="7"/>
        <v>4.4802705154722622E-2</v>
      </c>
      <c r="H225" s="1467">
        <f t="shared" si="7"/>
        <v>-0.14690011235604505</v>
      </c>
      <c r="I225" s="1467">
        <f t="shared" si="7"/>
        <v>8.5318799719620975E-2</v>
      </c>
      <c r="J225" s="1467">
        <f t="shared" si="7"/>
        <v>-2.0260335968251386E-2</v>
      </c>
      <c r="K225" s="1467">
        <f t="shared" si="7"/>
        <v>7.0457882675416528E-3</v>
      </c>
    </row>
    <row r="226" spans="1:13">
      <c r="A226" s="324" t="s">
        <v>591</v>
      </c>
      <c r="B226" s="1094">
        <f>+Drivers!CA108</f>
        <v>47900</v>
      </c>
      <c r="C226" s="1094">
        <f>+Drivers!CF108</f>
        <v>54900</v>
      </c>
      <c r="D226" s="1094">
        <f>+Drivers!CK108</f>
        <v>74200</v>
      </c>
      <c r="E226" s="1094">
        <f>+Drivers!CP108</f>
        <v>82000</v>
      </c>
      <c r="F226" s="1094">
        <f>+Drivers!CU108</f>
        <v>89100</v>
      </c>
      <c r="G226" s="1094">
        <f>+Drivers!CZ108</f>
        <v>98600</v>
      </c>
      <c r="H226" s="1094">
        <f>+Drivers!DE108</f>
        <v>117200</v>
      </c>
      <c r="I226" s="1094">
        <f>+Drivers!DJ108</f>
        <v>157400</v>
      </c>
      <c r="J226" s="1094">
        <f>+Drivers!DO108</f>
        <v>194300</v>
      </c>
      <c r="K226" s="1094">
        <f>+Drivers!DT108</f>
        <v>224000</v>
      </c>
      <c r="L226" s="1094"/>
      <c r="M226" s="1094"/>
    </row>
    <row r="231" spans="1:13">
      <c r="A231" s="512" t="s">
        <v>581</v>
      </c>
    </row>
    <row r="232" spans="1:13">
      <c r="A232" s="1597"/>
      <c r="B232" s="331">
        <v>2013</v>
      </c>
      <c r="C232" s="331">
        <v>2015</v>
      </c>
      <c r="D232" s="331">
        <v>2017</v>
      </c>
    </row>
    <row r="233" spans="1:13">
      <c r="A233" s="324" t="s">
        <v>592</v>
      </c>
      <c r="B233" s="805">
        <v>0.11</v>
      </c>
      <c r="C233" s="805">
        <v>0.11</v>
      </c>
      <c r="D233" s="805">
        <v>0.11</v>
      </c>
    </row>
    <row r="234" spans="1:13">
      <c r="A234" s="324" t="s">
        <v>593</v>
      </c>
      <c r="B234" s="805"/>
      <c r="C234" s="805">
        <v>0.2</v>
      </c>
      <c r="D234" s="805">
        <v>0.21</v>
      </c>
    </row>
    <row r="235" spans="1:13">
      <c r="A235" s="324" t="s">
        <v>594</v>
      </c>
      <c r="B235" s="805"/>
      <c r="C235" s="805">
        <v>0.04</v>
      </c>
      <c r="D235" s="805">
        <v>0.05</v>
      </c>
    </row>
    <row r="236" spans="1:13">
      <c r="A236" s="324" t="s">
        <v>595</v>
      </c>
      <c r="B236" s="805"/>
      <c r="C236" s="805">
        <v>0.05</v>
      </c>
      <c r="D236" s="805">
        <v>0.04</v>
      </c>
    </row>
    <row r="237" spans="1:13">
      <c r="A237" s="324" t="s">
        <v>596</v>
      </c>
      <c r="B237" s="805"/>
      <c r="C237" s="805">
        <v>0.02</v>
      </c>
      <c r="D237" s="805">
        <v>0.03</v>
      </c>
    </row>
    <row r="238" spans="1:13">
      <c r="A238" s="324" t="s">
        <v>597</v>
      </c>
      <c r="B238" s="805"/>
      <c r="C238" s="805">
        <v>0.04</v>
      </c>
      <c r="D238" s="805">
        <v>0.04</v>
      </c>
    </row>
    <row r="239" spans="1:13">
      <c r="A239" s="324" t="s">
        <v>432</v>
      </c>
      <c r="B239" s="817"/>
      <c r="C239" s="817">
        <v>7.0000000000000007E-2</v>
      </c>
      <c r="D239" s="817">
        <v>0.05</v>
      </c>
    </row>
    <row r="240" spans="1:13">
      <c r="A240" s="521" t="s">
        <v>111</v>
      </c>
      <c r="B240" s="1493"/>
      <c r="C240" s="1493">
        <f>+SUM(C233:C239)</f>
        <v>0.53</v>
      </c>
      <c r="D240" s="1493">
        <f>+SUM(D233:D239)</f>
        <v>0.52999999999999992</v>
      </c>
    </row>
    <row r="242" spans="1:27">
      <c r="A242" s="512" t="s">
        <v>598</v>
      </c>
    </row>
    <row r="243" spans="1:27">
      <c r="A243" s="324" t="s">
        <v>592</v>
      </c>
    </row>
    <row r="244" spans="1:27">
      <c r="A244" s="324" t="s">
        <v>593</v>
      </c>
    </row>
    <row r="245" spans="1:27">
      <c r="A245" s="324" t="s">
        <v>594</v>
      </c>
    </row>
    <row r="246" spans="1:27">
      <c r="A246" s="324" t="s">
        <v>595</v>
      </c>
    </row>
    <row r="247" spans="1:27">
      <c r="A247" s="324" t="s">
        <v>596</v>
      </c>
    </row>
    <row r="248" spans="1:27">
      <c r="A248" s="324" t="s">
        <v>597</v>
      </c>
    </row>
    <row r="249" spans="1:27">
      <c r="A249" s="324" t="s">
        <v>432</v>
      </c>
    </row>
    <row r="250" spans="1:27">
      <c r="A250" s="521" t="s">
        <v>111</v>
      </c>
    </row>
    <row r="251" spans="1:27">
      <c r="A251" s="521"/>
    </row>
    <row r="252" spans="1:27">
      <c r="A252" s="521"/>
    </row>
    <row r="253" spans="1:27">
      <c r="A253" s="806" t="s">
        <v>599</v>
      </c>
      <c r="B253" s="518"/>
      <c r="C253" s="518"/>
      <c r="D253" s="518"/>
      <c r="E253" s="518"/>
      <c r="F253" s="518"/>
      <c r="G253" s="518"/>
      <c r="H253" s="518"/>
      <c r="I253" s="518"/>
      <c r="J253" s="518"/>
      <c r="K253" s="518"/>
      <c r="L253" s="518"/>
      <c r="M253" s="518"/>
      <c r="N253" s="518"/>
      <c r="O253" s="518"/>
      <c r="P253" s="518"/>
      <c r="Q253" s="518"/>
      <c r="R253" s="518"/>
      <c r="S253" s="518"/>
      <c r="T253" s="518"/>
      <c r="U253" s="518"/>
      <c r="V253" s="518"/>
      <c r="W253" s="518"/>
      <c r="X253" s="518"/>
      <c r="Y253" s="518"/>
      <c r="Z253" s="518"/>
      <c r="AA253" s="518"/>
    </row>
    <row r="255" spans="1:27">
      <c r="A255" s="520"/>
      <c r="B255" s="520" t="s">
        <v>600</v>
      </c>
      <c r="C255" s="520" t="s">
        <v>439</v>
      </c>
      <c r="D255" s="520" t="s">
        <v>440</v>
      </c>
      <c r="E255" s="520" t="s">
        <v>441</v>
      </c>
      <c r="F255" s="520" t="s">
        <v>442</v>
      </c>
    </row>
    <row r="256" spans="1:27">
      <c r="A256" s="521" t="s">
        <v>269</v>
      </c>
      <c r="B256" s="1094">
        <f>+Guidance!K848</f>
        <v>0</v>
      </c>
      <c r="C256" s="1094">
        <f>+Guidance!K793</f>
        <v>0</v>
      </c>
      <c r="D256" s="1094">
        <f>+Guidance!$K737</f>
        <v>0</v>
      </c>
      <c r="E256" s="1094">
        <f>+Guidance!$K688</f>
        <v>0</v>
      </c>
      <c r="F256" s="1094">
        <f>+Guidance!$L688</f>
        <v>0</v>
      </c>
    </row>
    <row r="257" spans="1:10">
      <c r="A257" s="522" t="s">
        <v>601</v>
      </c>
      <c r="C257" s="1560">
        <f>+C256-B256</f>
        <v>0</v>
      </c>
      <c r="D257" s="1560">
        <f>+D256-C256</f>
        <v>0</v>
      </c>
      <c r="E257" s="1560">
        <f>+E256-D256</f>
        <v>0</v>
      </c>
      <c r="F257" s="1560">
        <f>+F256-E256</f>
        <v>0</v>
      </c>
      <c r="G257" s="1560">
        <f>+F256-B256</f>
        <v>0</v>
      </c>
    </row>
    <row r="258" spans="1:10">
      <c r="A258" s="522" t="s">
        <v>602</v>
      </c>
      <c r="C258" s="1895" t="e">
        <f>+C256/B256-1</f>
        <v>#DIV/0!</v>
      </c>
      <c r="D258" s="1895" t="e">
        <f>+D256/C256-1</f>
        <v>#DIV/0!</v>
      </c>
      <c r="E258" s="1895" t="e">
        <f>+E256/D256-1</f>
        <v>#DIV/0!</v>
      </c>
      <c r="F258" s="1895" t="e">
        <f>+F256/E256-1</f>
        <v>#DIV/0!</v>
      </c>
      <c r="G258" s="1895" t="e">
        <f>+F256/B256-1</f>
        <v>#DIV/0!</v>
      </c>
    </row>
    <row r="259" spans="1:10">
      <c r="C259" s="1893"/>
    </row>
    <row r="260" spans="1:10">
      <c r="A260" s="521" t="s">
        <v>292</v>
      </c>
      <c r="B260" s="1094">
        <f>+Guidance!K853</f>
        <v>0</v>
      </c>
      <c r="C260" s="1094">
        <f>+Guidance!K798</f>
        <v>0</v>
      </c>
      <c r="D260" s="1094">
        <f>+Guidance!$K742</f>
        <v>0</v>
      </c>
      <c r="E260" s="1094">
        <f>+Guidance!$K693</f>
        <v>0</v>
      </c>
      <c r="F260" s="1094">
        <f>+Guidance!$L693</f>
        <v>0</v>
      </c>
    </row>
    <row r="261" spans="1:10">
      <c r="A261" s="522" t="s">
        <v>601</v>
      </c>
      <c r="C261" s="1560">
        <f>+C260-B260</f>
        <v>0</v>
      </c>
      <c r="D261" s="1560">
        <f>+D260-C260</f>
        <v>0</v>
      </c>
      <c r="E261" s="1560">
        <f>+E260-D260</f>
        <v>0</v>
      </c>
      <c r="F261" s="1560">
        <f>+F260-E260</f>
        <v>0</v>
      </c>
      <c r="G261" s="1560">
        <f>+F260-B260</f>
        <v>0</v>
      </c>
    </row>
    <row r="262" spans="1:10">
      <c r="A262" s="522" t="s">
        <v>602</v>
      </c>
      <c r="C262" s="1895" t="e">
        <f>+C260/B260-1</f>
        <v>#DIV/0!</v>
      </c>
      <c r="D262" s="1895" t="e">
        <f>+D260/C260-1</f>
        <v>#DIV/0!</v>
      </c>
      <c r="E262" s="1895" t="e">
        <f>+E260/D260-1</f>
        <v>#DIV/0!</v>
      </c>
      <c r="F262" s="1895" t="e">
        <f>+F260/E260-1</f>
        <v>#DIV/0!</v>
      </c>
      <c r="G262" s="1895" t="e">
        <f>+F260/B260-1</f>
        <v>#DIV/0!</v>
      </c>
    </row>
    <row r="263" spans="1:10">
      <c r="C263" s="1893"/>
    </row>
    <row r="264" spans="1:10">
      <c r="A264" s="521" t="s">
        <v>123</v>
      </c>
      <c r="B264" s="1094">
        <f>+Guidance!K861</f>
        <v>0</v>
      </c>
      <c r="C264" s="1094">
        <f>+Guidance!K803</f>
        <v>0</v>
      </c>
      <c r="D264" s="1094">
        <f>+Guidance!$K748</f>
        <v>0</v>
      </c>
      <c r="E264" s="1094">
        <f>+Guidance!$K699</f>
        <v>0</v>
      </c>
      <c r="F264" s="1094">
        <f>+Guidance!$L699</f>
        <v>0</v>
      </c>
    </row>
    <row r="265" spans="1:10">
      <c r="A265" s="522" t="s">
        <v>601</v>
      </c>
      <c r="C265" s="1560">
        <f>+C264-B264</f>
        <v>0</v>
      </c>
      <c r="D265" s="1560">
        <f>+D264-C264</f>
        <v>0</v>
      </c>
      <c r="E265" s="1560">
        <f>+E264-D264</f>
        <v>0</v>
      </c>
      <c r="F265" s="1560">
        <f>+F264-E264</f>
        <v>0</v>
      </c>
      <c r="G265" s="1560">
        <f>+F264-B264</f>
        <v>0</v>
      </c>
    </row>
    <row r="266" spans="1:10">
      <c r="A266" s="522" t="s">
        <v>602</v>
      </c>
      <c r="C266" s="1895" t="e">
        <f>+C264/B264-1</f>
        <v>#DIV/0!</v>
      </c>
      <c r="D266" s="1895" t="e">
        <f>+D264/C264-1</f>
        <v>#DIV/0!</v>
      </c>
      <c r="E266" s="1895" t="e">
        <f>+E264/D264-1</f>
        <v>#DIV/0!</v>
      </c>
      <c r="F266" s="1895" t="e">
        <f>+F264/E264-1</f>
        <v>#DIV/0!</v>
      </c>
      <c r="G266" s="1895" t="e">
        <f>+F264/B264-1</f>
        <v>#DIV/0!</v>
      </c>
      <c r="J266" s="324">
        <f>370/12</f>
        <v>30.833333333333332</v>
      </c>
    </row>
    <row r="267" spans="1:10">
      <c r="C267" s="1893"/>
      <c r="J267" s="324">
        <f>369/12</f>
        <v>30.75</v>
      </c>
    </row>
    <row r="268" spans="1:10">
      <c r="A268" s="521" t="s">
        <v>446</v>
      </c>
      <c r="B268" s="1894">
        <f>+Guidance!K863</f>
        <v>0</v>
      </c>
      <c r="C268" s="1894">
        <f>+Guidance!K804</f>
        <v>0</v>
      </c>
      <c r="D268" s="1894">
        <f>+Guidance!$K749</f>
        <v>0</v>
      </c>
      <c r="E268" s="1894">
        <f>+Guidance!$K700</f>
        <v>0</v>
      </c>
      <c r="F268" s="1894">
        <f>+Guidance!$L700</f>
        <v>0</v>
      </c>
    </row>
    <row r="269" spans="1:10">
      <c r="A269" s="522" t="s">
        <v>601</v>
      </c>
      <c r="C269" s="1896">
        <f>+C268-B268</f>
        <v>0</v>
      </c>
      <c r="D269" s="1896">
        <f>+D268-C268</f>
        <v>0</v>
      </c>
      <c r="E269" s="1896">
        <f>+E268-D268</f>
        <v>0</v>
      </c>
      <c r="F269" s="1896">
        <f>+F268-E268</f>
        <v>0</v>
      </c>
      <c r="G269" s="1896">
        <f>+F268-B268</f>
        <v>0</v>
      </c>
    </row>
    <row r="270" spans="1:10">
      <c r="A270" s="522" t="s">
        <v>602</v>
      </c>
      <c r="C270" s="1895" t="e">
        <f>+C268/B268-1</f>
        <v>#DIV/0!</v>
      </c>
      <c r="D270" s="1895" t="e">
        <f>+D268/C268-1</f>
        <v>#DIV/0!</v>
      </c>
      <c r="E270" s="1895" t="e">
        <f>+E268/D268-1</f>
        <v>#DIV/0!</v>
      </c>
      <c r="F270" s="1895" t="e">
        <f>+F268/E268-1</f>
        <v>#DIV/0!</v>
      </c>
      <c r="G270" s="1895" t="e">
        <f>+F268/B268-1</f>
        <v>#DIV/0!</v>
      </c>
    </row>
    <row r="273" spans="1:27">
      <c r="A273" s="806" t="s">
        <v>603</v>
      </c>
      <c r="B273" s="518"/>
      <c r="C273" s="518"/>
      <c r="D273" s="518"/>
      <c r="E273" s="518"/>
      <c r="F273" s="518"/>
      <c r="G273" s="518"/>
      <c r="H273" s="518"/>
      <c r="I273" s="518"/>
      <c r="J273" s="518"/>
      <c r="K273" s="518"/>
      <c r="L273" s="518"/>
      <c r="M273" s="518"/>
      <c r="N273" s="518"/>
      <c r="O273" s="518"/>
      <c r="P273" s="518"/>
      <c r="Q273" s="518"/>
      <c r="R273" s="518"/>
      <c r="S273" s="518"/>
      <c r="T273" s="518"/>
      <c r="U273" s="518"/>
      <c r="V273" s="518"/>
      <c r="W273" s="518"/>
      <c r="X273" s="518"/>
      <c r="Y273" s="518"/>
      <c r="Z273" s="518"/>
      <c r="AA273" s="518"/>
    </row>
    <row r="275" spans="1:27">
      <c r="A275" s="512" t="s">
        <v>604</v>
      </c>
    </row>
    <row r="276" spans="1:27">
      <c r="A276" s="404" t="s">
        <v>605</v>
      </c>
      <c r="B276" s="1881">
        <f>+Consolidated!DS202</f>
        <v>627.6040000000005</v>
      </c>
    </row>
    <row r="277" spans="1:27">
      <c r="A277" s="1132" t="s">
        <v>606</v>
      </c>
      <c r="B277" s="1882">
        <f>+Guidance!K650</f>
        <v>0</v>
      </c>
    </row>
    <row r="278" spans="1:27">
      <c r="A278" s="1132" t="s">
        <v>607</v>
      </c>
      <c r="B278" s="1882">
        <f>+Guidance!L649*-1</f>
        <v>0</v>
      </c>
    </row>
    <row r="279" spans="1:27">
      <c r="A279" s="1132" t="s">
        <v>608</v>
      </c>
      <c r="B279" s="1882">
        <f>+Guidance!K652*-1</f>
        <v>0</v>
      </c>
    </row>
    <row r="280" spans="1:27">
      <c r="A280" s="1131" t="s">
        <v>609</v>
      </c>
      <c r="B280" s="708">
        <f>+SUM(B276:B279)</f>
        <v>627.6040000000005</v>
      </c>
    </row>
    <row r="281" spans="1:27">
      <c r="A281" s="1132" t="s">
        <v>610</v>
      </c>
      <c r="B281" s="1125">
        <v>750</v>
      </c>
    </row>
    <row r="282" spans="1:27" ht="12.5" thickBot="1">
      <c r="A282" s="1131" t="s">
        <v>611</v>
      </c>
      <c r="B282" s="731">
        <f>+B280-B281</f>
        <v>-122.3959999999995</v>
      </c>
    </row>
    <row r="283" spans="1:27" ht="12.5" thickTop="1">
      <c r="A283" s="405"/>
      <c r="B283" s="405"/>
    </row>
    <row r="286" spans="1:27">
      <c r="A286" s="512" t="s">
        <v>612</v>
      </c>
    </row>
    <row r="287" spans="1:27">
      <c r="A287" s="331"/>
      <c r="B287" s="520" t="s">
        <v>269</v>
      </c>
      <c r="C287" s="520" t="s">
        <v>292</v>
      </c>
      <c r="D287" s="520" t="s">
        <v>446</v>
      </c>
    </row>
    <row r="288" spans="1:27">
      <c r="A288" s="324" t="s">
        <v>613</v>
      </c>
      <c r="B288" s="712">
        <v>3550</v>
      </c>
      <c r="C288" s="712">
        <v>1620</v>
      </c>
      <c r="D288" s="1864">
        <f>+E288/E289</f>
        <v>13.461187600647531</v>
      </c>
      <c r="E288" s="712">
        <v>970</v>
      </c>
    </row>
    <row r="289" spans="1:5">
      <c r="A289" s="324" t="s">
        <v>614</v>
      </c>
      <c r="B289" s="1094">
        <f>+Consolidated!$DJ$10</f>
        <v>3611.989</v>
      </c>
      <c r="C289" s="1094">
        <f>+Consolidated!$DJ$19</f>
        <v>1657.4739999999997</v>
      </c>
      <c r="D289" s="1865">
        <f>+Consolidated!$DJ$123</f>
        <v>15.037705169504525</v>
      </c>
      <c r="E289" s="525">
        <v>72.059021000000001</v>
      </c>
    </row>
    <row r="290" spans="1:5">
      <c r="A290" s="522" t="s">
        <v>615</v>
      </c>
      <c r="B290" s="1487">
        <f>+B289/B288-1</f>
        <v>1.7461690140845088E-2</v>
      </c>
      <c r="C290" s="1487">
        <f>+C289/C288-1</f>
        <v>2.3132098765431985E-2</v>
      </c>
      <c r="D290" s="1487">
        <f>+D289/D288-1</f>
        <v>0.11711578618673713</v>
      </c>
    </row>
    <row r="292" spans="1:5">
      <c r="A292" s="324" t="s">
        <v>616</v>
      </c>
      <c r="B292" s="712">
        <v>3933</v>
      </c>
      <c r="C292" s="712">
        <v>1842</v>
      </c>
      <c r="D292" s="1864">
        <v>17.190000000000001</v>
      </c>
      <c r="E292" s="712">
        <v>1249</v>
      </c>
    </row>
    <row r="293" spans="1:5">
      <c r="A293" s="324" t="s">
        <v>617</v>
      </c>
      <c r="B293" s="1094">
        <f>+Consolidated!$DO$10</f>
        <v>4368.4279999999999</v>
      </c>
      <c r="C293" s="1094">
        <f>+Consolidated!$DO$19</f>
        <v>2052.0410000000002</v>
      </c>
      <c r="D293" s="1865">
        <f>+Consolidated!$DO$123</f>
        <v>18.534081382601411</v>
      </c>
    </row>
    <row r="294" spans="1:5">
      <c r="A294" s="522" t="s">
        <v>615</v>
      </c>
      <c r="B294" s="1487">
        <f>+B293/B292-1</f>
        <v>0.11071141622171377</v>
      </c>
      <c r="C294" s="1487">
        <f>+C293/C292-1</f>
        <v>0.11402877307274717</v>
      </c>
      <c r="D294" s="1487">
        <f>+D293/D292-1</f>
        <v>7.8189725573089452E-2</v>
      </c>
    </row>
    <row r="296" spans="1:5">
      <c r="A296" s="324" t="s">
        <v>618</v>
      </c>
      <c r="B296" s="1094">
        <f>+Guidance!$K848</f>
        <v>0</v>
      </c>
      <c r="C296" s="1094">
        <f>+Guidance!$K853</f>
        <v>0</v>
      </c>
      <c r="D296" s="1865">
        <f>+Guidance!$K863</f>
        <v>0</v>
      </c>
    </row>
    <row r="297" spans="1:5">
      <c r="A297" s="324" t="s">
        <v>619</v>
      </c>
      <c r="B297" s="1094">
        <f>+Consolidated!$DT$10</f>
        <v>5071.6540000000005</v>
      </c>
      <c r="C297" s="1094">
        <f>+Consolidated!$DT$19</f>
        <v>2413.2399999999998</v>
      </c>
      <c r="D297" s="1865">
        <f>+Consolidated!$DT$123</f>
        <v>20.687768869159694</v>
      </c>
    </row>
    <row r="298" spans="1:5">
      <c r="A298" s="522" t="s">
        <v>615</v>
      </c>
      <c r="B298" s="1487" t="e">
        <f>+B297/B296-1</f>
        <v>#DIV/0!</v>
      </c>
      <c r="C298" s="1487" t="e">
        <f>+C297/C296-1</f>
        <v>#DIV/0!</v>
      </c>
      <c r="D298" s="1487" t="e">
        <f>+D297/D296-1</f>
        <v>#DIV/0!</v>
      </c>
    </row>
    <row r="300" spans="1:5">
      <c r="A300" s="324" t="s">
        <v>620</v>
      </c>
      <c r="B300" s="1094">
        <f>+Guidance!$K$639</f>
        <v>0</v>
      </c>
      <c r="C300" s="1094">
        <f>+Guidance!$K$644</f>
        <v>0</v>
      </c>
      <c r="D300" s="1865">
        <f>+Guidance!$K$651</f>
        <v>0</v>
      </c>
    </row>
    <row r="301" spans="1:5">
      <c r="A301" s="324" t="s">
        <v>621</v>
      </c>
      <c r="B301" s="1560" t="e">
        <f>+B300*(1+B302)</f>
        <v>#DIV/0!</v>
      </c>
      <c r="C301" s="1560" t="e">
        <f>+C300*(1+C302)</f>
        <v>#DIV/0!</v>
      </c>
      <c r="D301" s="586" t="e">
        <f>+D300*(1+D302)</f>
        <v>#DIV/0!</v>
      </c>
    </row>
    <row r="302" spans="1:5">
      <c r="A302" s="522" t="s">
        <v>615</v>
      </c>
      <c r="B302" s="1874" t="e">
        <f>+B298</f>
        <v>#DIV/0!</v>
      </c>
      <c r="C302" s="1874" t="e">
        <f>+C298</f>
        <v>#DIV/0!</v>
      </c>
      <c r="D302" s="1874" t="e">
        <f>+D298</f>
        <v>#DIV/0!</v>
      </c>
    </row>
    <row r="304" spans="1:5">
      <c r="A304" s="324" t="s">
        <v>622</v>
      </c>
      <c r="B304" s="1560" t="e">
        <f>+B301</f>
        <v>#DIV/0!</v>
      </c>
      <c r="C304" s="1560" t="e">
        <f>+C301</f>
        <v>#DIV/0!</v>
      </c>
      <c r="D304" s="586" t="e">
        <f>+D301</f>
        <v>#DIV/0!</v>
      </c>
    </row>
    <row r="305" spans="1:27">
      <c r="A305" s="324" t="s">
        <v>453</v>
      </c>
      <c r="B305" s="1094" t="e">
        <f>+'Earnings - Variances'!#REF!</f>
        <v>#REF!</v>
      </c>
      <c r="C305" s="1094" t="e">
        <f>+'Earnings - Variances'!#REF!</f>
        <v>#REF!</v>
      </c>
      <c r="D305" s="1865" t="e">
        <f>+'Earnings - Variances'!#REF!</f>
        <v>#REF!</v>
      </c>
    </row>
    <row r="306" spans="1:27">
      <c r="A306" s="522" t="s">
        <v>615</v>
      </c>
      <c r="B306" s="1467" t="e">
        <f>+B304/B305-1</f>
        <v>#DIV/0!</v>
      </c>
      <c r="C306" s="1467" t="e">
        <f>+C304/C305-1</f>
        <v>#DIV/0!</v>
      </c>
      <c r="D306" s="1467" t="e">
        <f>+D304/D305-1</f>
        <v>#DIV/0!</v>
      </c>
    </row>
    <row r="307" spans="1:27">
      <c r="A307" s="405"/>
      <c r="B307" s="405"/>
      <c r="C307" s="405"/>
      <c r="D307" s="405"/>
    </row>
    <row r="310" spans="1:27">
      <c r="A310" s="806" t="s">
        <v>266</v>
      </c>
      <c r="B310" s="518"/>
      <c r="C310" s="518"/>
      <c r="D310" s="518"/>
      <c r="E310" s="518"/>
      <c r="F310" s="518"/>
      <c r="G310" s="518"/>
      <c r="H310" s="518"/>
      <c r="I310" s="518"/>
      <c r="J310" s="518"/>
      <c r="K310" s="518"/>
      <c r="L310" s="518"/>
      <c r="M310" s="518"/>
      <c r="N310" s="518"/>
      <c r="O310" s="518"/>
      <c r="P310" s="518"/>
      <c r="Q310" s="518"/>
      <c r="R310" s="518"/>
      <c r="S310" s="518"/>
      <c r="T310" s="518"/>
      <c r="U310" s="518"/>
      <c r="V310" s="518"/>
      <c r="W310" s="518"/>
      <c r="X310" s="518"/>
      <c r="Y310" s="518"/>
      <c r="Z310" s="518"/>
      <c r="AA310" s="518"/>
    </row>
    <row r="312" spans="1:27">
      <c r="A312" s="512" t="s">
        <v>258</v>
      </c>
      <c r="C312" s="570"/>
      <c r="D312" s="570"/>
      <c r="E312" s="570"/>
      <c r="F312" s="570"/>
      <c r="G312" s="570"/>
      <c r="H312" s="570"/>
      <c r="I312" s="570"/>
    </row>
    <row r="313" spans="1:27">
      <c r="A313" s="331"/>
      <c r="B313" s="331">
        <v>2010</v>
      </c>
      <c r="C313" s="331">
        <f t="shared" ref="C313:L313" si="8">+B313+1</f>
        <v>2011</v>
      </c>
      <c r="D313" s="331">
        <f t="shared" si="8"/>
        <v>2012</v>
      </c>
      <c r="E313" s="331">
        <f t="shared" si="8"/>
        <v>2013</v>
      </c>
      <c r="F313" s="331">
        <f t="shared" si="8"/>
        <v>2014</v>
      </c>
      <c r="G313" s="331">
        <f t="shared" si="8"/>
        <v>2015</v>
      </c>
      <c r="H313" s="331">
        <f t="shared" si="8"/>
        <v>2016</v>
      </c>
      <c r="I313" s="331">
        <f t="shared" si="8"/>
        <v>2017</v>
      </c>
      <c r="J313" s="331">
        <f t="shared" si="8"/>
        <v>2018</v>
      </c>
      <c r="K313" s="331">
        <f t="shared" si="8"/>
        <v>2019</v>
      </c>
      <c r="L313" s="331">
        <f t="shared" si="8"/>
        <v>2020</v>
      </c>
      <c r="M313" s="331">
        <f>+L313+1</f>
        <v>2021</v>
      </c>
      <c r="N313" s="331">
        <f>+M313+1</f>
        <v>2022</v>
      </c>
      <c r="O313" s="331">
        <f>+N313+1</f>
        <v>2023</v>
      </c>
    </row>
    <row r="314" spans="1:27">
      <c r="A314" s="512" t="s">
        <v>623</v>
      </c>
      <c r="C314" s="570"/>
      <c r="D314" s="570"/>
      <c r="E314" s="570"/>
      <c r="F314" s="570"/>
      <c r="G314" s="570"/>
      <c r="H314" s="570"/>
      <c r="I314" s="570"/>
    </row>
    <row r="315" spans="1:27">
      <c r="A315" s="324" t="s">
        <v>252</v>
      </c>
      <c r="B315" s="325">
        <f>+Drivers!CF72</f>
        <v>25800</v>
      </c>
      <c r="C315" s="325">
        <f>+Drivers!CK72</f>
        <v>39400</v>
      </c>
      <c r="D315" s="325">
        <f>+Drivers!CP72</f>
        <v>40600</v>
      </c>
      <c r="E315" s="325">
        <f>+Drivers!CU72</f>
        <v>43400</v>
      </c>
      <c r="F315" s="325">
        <f>+Drivers!CZ72</f>
        <v>45400</v>
      </c>
      <c r="G315" s="325">
        <f>+Drivers!DE72</f>
        <v>50600</v>
      </c>
      <c r="H315" s="325">
        <f>+Drivers!DJ72</f>
        <v>53500</v>
      </c>
      <c r="I315" s="325">
        <f>+Drivers!DO72</f>
        <v>78100</v>
      </c>
      <c r="J315" s="325">
        <f>+Drivers!DT72</f>
        <v>81800</v>
      </c>
      <c r="K315" s="325">
        <f>+Drivers!DY72</f>
        <v>85000</v>
      </c>
      <c r="L315" s="325">
        <f>+Drivers!ED72</f>
        <v>86800</v>
      </c>
      <c r="M315" s="325">
        <f>+Drivers!EI72</f>
        <v>103100</v>
      </c>
      <c r="N315" s="325">
        <f>+Drivers!EN72</f>
        <v>108200</v>
      </c>
      <c r="O315" s="325">
        <f>+Drivers!ES72</f>
        <v>110300</v>
      </c>
    </row>
    <row r="316" spans="1:27">
      <c r="A316" s="324" t="s">
        <v>260</v>
      </c>
      <c r="B316" s="325">
        <f>+Drivers!CF84</f>
        <v>20800</v>
      </c>
      <c r="C316" s="325">
        <f>+Drivers!CK84</f>
        <v>24600</v>
      </c>
      <c r="D316" s="325">
        <f>+Drivers!CP84</f>
        <v>26700</v>
      </c>
      <c r="E316" s="325">
        <f>+Drivers!CU84</f>
        <v>29500</v>
      </c>
      <c r="F316" s="325">
        <f>+Drivers!CZ84</f>
        <v>35000</v>
      </c>
      <c r="G316" s="325">
        <f>+Drivers!DE84</f>
        <v>40500</v>
      </c>
      <c r="H316" s="325">
        <f>+Drivers!DJ84</f>
        <v>74600</v>
      </c>
      <c r="I316" s="325">
        <f>+Drivers!DO84</f>
        <v>83200</v>
      </c>
      <c r="J316" s="325">
        <f>+Drivers!DT84</f>
        <v>94700</v>
      </c>
      <c r="K316" s="325">
        <f>+Drivers!DY84</f>
        <v>103700</v>
      </c>
      <c r="L316" s="325">
        <f>+Drivers!ED84</f>
        <v>104400</v>
      </c>
      <c r="M316" s="325">
        <f>+Drivers!EI84</f>
        <v>107400</v>
      </c>
      <c r="N316" s="325">
        <f>+Drivers!EN84</f>
        <v>111500</v>
      </c>
      <c r="O316" s="325">
        <f>+Drivers!ES84</f>
        <v>109200</v>
      </c>
    </row>
    <row r="317" spans="1:27">
      <c r="A317" s="324" t="s">
        <v>624</v>
      </c>
      <c r="B317" s="821">
        <f>+Drivers!CF96</f>
        <v>8300</v>
      </c>
      <c r="C317" s="821">
        <f>+Drivers!CK96</f>
        <v>10200</v>
      </c>
      <c r="D317" s="821">
        <f>+Drivers!CP96</f>
        <v>14700</v>
      </c>
      <c r="E317" s="821">
        <f>+Drivers!CU96</f>
        <v>16200</v>
      </c>
      <c r="F317" s="821">
        <f>+Drivers!CZ96</f>
        <v>18200</v>
      </c>
      <c r="G317" s="821">
        <f>+Drivers!DE96</f>
        <v>26100</v>
      </c>
      <c r="H317" s="821">
        <f>+Drivers!DJ96</f>
        <v>29300</v>
      </c>
      <c r="I317" s="821">
        <f>+Drivers!DO96</f>
        <v>33000</v>
      </c>
      <c r="J317" s="821">
        <f>+Drivers!DT96</f>
        <v>47500</v>
      </c>
      <c r="K317" s="821">
        <f>+Drivers!DY96</f>
        <v>50300</v>
      </c>
      <c r="L317" s="821">
        <f>+Drivers!ED96</f>
        <v>54600</v>
      </c>
      <c r="M317" s="821">
        <f>+Drivers!EI96</f>
        <v>59300</v>
      </c>
      <c r="N317" s="821">
        <f>+Drivers!EN96</f>
        <v>62900</v>
      </c>
      <c r="O317" s="821">
        <f>+Drivers!ES96</f>
        <v>65300</v>
      </c>
    </row>
    <row r="318" spans="1:27">
      <c r="A318" s="521" t="s">
        <v>111</v>
      </c>
      <c r="B318" s="707">
        <f t="shared" ref="B318:J318" si="9">+SUM(B315:B317)</f>
        <v>54900</v>
      </c>
      <c r="C318" s="707">
        <f t="shared" si="9"/>
        <v>74200</v>
      </c>
      <c r="D318" s="707">
        <f t="shared" si="9"/>
        <v>82000</v>
      </c>
      <c r="E318" s="707">
        <f t="shared" si="9"/>
        <v>89100</v>
      </c>
      <c r="F318" s="707">
        <f t="shared" si="9"/>
        <v>98600</v>
      </c>
      <c r="G318" s="707">
        <f t="shared" si="9"/>
        <v>117200</v>
      </c>
      <c r="H318" s="707">
        <f t="shared" si="9"/>
        <v>157400</v>
      </c>
      <c r="I318" s="707">
        <f t="shared" si="9"/>
        <v>194300</v>
      </c>
      <c r="J318" s="707">
        <f t="shared" si="9"/>
        <v>224000</v>
      </c>
      <c r="K318" s="707">
        <f>+SUM(K315:K317)</f>
        <v>239000</v>
      </c>
      <c r="L318" s="707">
        <f>+SUM(L315:L317)</f>
        <v>245800</v>
      </c>
      <c r="M318" s="707">
        <f>+SUM(M315:M317)</f>
        <v>269800</v>
      </c>
      <c r="N318" s="707">
        <f>+SUM(N315:N317)</f>
        <v>282600</v>
      </c>
      <c r="O318" s="707">
        <f>+SUM(O315:O317)</f>
        <v>284800</v>
      </c>
    </row>
    <row r="319" spans="1:27">
      <c r="A319" s="521"/>
    </row>
    <row r="320" spans="1:27">
      <c r="A320" s="512" t="s">
        <v>258</v>
      </c>
    </row>
    <row r="321" spans="1:16">
      <c r="A321" s="324" t="s">
        <v>252</v>
      </c>
      <c r="B321" s="325">
        <f>+Drivers!CF75</f>
        <v>31059</v>
      </c>
      <c r="C321" s="325">
        <f>+Drivers!CK75</f>
        <v>61439</v>
      </c>
      <c r="D321" s="325">
        <f>+Drivers!CP75</f>
        <v>64500</v>
      </c>
      <c r="E321" s="325">
        <f>+Drivers!CU75</f>
        <v>70300</v>
      </c>
      <c r="F321" s="325">
        <f>+Drivers!CZ75</f>
        <v>81900</v>
      </c>
      <c r="G321" s="325">
        <f>+Drivers!DE75</f>
        <v>93800</v>
      </c>
      <c r="H321" s="325">
        <f>+Drivers!DJ75</f>
        <v>106300</v>
      </c>
      <c r="I321" s="325">
        <f>+Drivers!DO75</f>
        <v>138900</v>
      </c>
      <c r="J321" s="325">
        <f>+Drivers!DT75</f>
        <v>145900</v>
      </c>
      <c r="K321" s="325">
        <f>+Drivers!DY75</f>
        <v>153900</v>
      </c>
      <c r="L321" s="325">
        <f>+Drivers!ED75</f>
        <v>162800</v>
      </c>
      <c r="M321" s="325">
        <f>+Drivers!EI75</f>
        <v>185400</v>
      </c>
      <c r="N321" s="325">
        <f>+Drivers!EN75</f>
        <v>196600</v>
      </c>
      <c r="O321" s="325">
        <f>+Drivers!ES75</f>
        <v>203300</v>
      </c>
      <c r="P321" s="1487">
        <f>+(O321/J321)^0.2-1</f>
        <v>6.860306953608597E-2</v>
      </c>
    </row>
    <row r="322" spans="1:16">
      <c r="A322" s="324" t="s">
        <v>260</v>
      </c>
      <c r="B322" s="325">
        <f>+Drivers!CF87</f>
        <v>13378</v>
      </c>
      <c r="C322" s="325">
        <f>+Drivers!CK87</f>
        <v>17391</v>
      </c>
      <c r="D322" s="325">
        <f>+Drivers!CP87</f>
        <v>27200</v>
      </c>
      <c r="E322" s="325">
        <f>+Drivers!CU87</f>
        <v>32100</v>
      </c>
      <c r="F322" s="325">
        <f>+Drivers!CZ87</f>
        <v>36900</v>
      </c>
      <c r="G322" s="325">
        <f>+Drivers!DE87</f>
        <v>43900</v>
      </c>
      <c r="H322" s="325">
        <f>+Drivers!DJ87</f>
        <v>82900</v>
      </c>
      <c r="I322" s="325">
        <f>+Drivers!DO87</f>
        <v>92200</v>
      </c>
      <c r="J322" s="325">
        <f>+Drivers!DT87</f>
        <v>115500</v>
      </c>
      <c r="K322" s="325">
        <f>+Drivers!DY87</f>
        <v>124800</v>
      </c>
      <c r="L322" s="325">
        <f>+Drivers!ED87</f>
        <v>133300</v>
      </c>
      <c r="M322" s="325">
        <f>+Drivers!EI87</f>
        <v>151500</v>
      </c>
      <c r="N322" s="325">
        <f>+Drivers!EN87</f>
        <v>162400</v>
      </c>
      <c r="O322" s="325">
        <f>+Drivers!ES87</f>
        <v>162700</v>
      </c>
      <c r="P322" s="1487">
        <f>+(O322/J322)^0.2-1</f>
        <v>7.0930071752488999E-2</v>
      </c>
    </row>
    <row r="323" spans="1:16">
      <c r="A323" s="324" t="s">
        <v>624</v>
      </c>
      <c r="B323" s="821">
        <f>+Drivers!CF99</f>
        <v>15311</v>
      </c>
      <c r="C323" s="821">
        <f>+Drivers!CK99</f>
        <v>18378</v>
      </c>
      <c r="D323" s="821">
        <f>+Drivers!CP99</f>
        <v>22400</v>
      </c>
      <c r="E323" s="821">
        <f>+Drivers!CU99</f>
        <v>25900</v>
      </c>
      <c r="F323" s="821">
        <f>+Drivers!CZ99</f>
        <v>31300</v>
      </c>
      <c r="G323" s="821">
        <f>+Drivers!DE99</f>
        <v>33500</v>
      </c>
      <c r="H323" s="821">
        <f>+Drivers!DJ99</f>
        <v>41000</v>
      </c>
      <c r="I323" s="821">
        <f>+Drivers!DO99</f>
        <v>46700</v>
      </c>
      <c r="J323" s="821">
        <f>+Drivers!DT99</f>
        <v>57300</v>
      </c>
      <c r="K323" s="821">
        <f>+Drivers!DY99</f>
        <v>62700</v>
      </c>
      <c r="L323" s="821">
        <f>+Drivers!ED99</f>
        <v>68700</v>
      </c>
      <c r="M323" s="821">
        <f>+Drivers!EI99</f>
        <v>82300</v>
      </c>
      <c r="N323" s="821">
        <f>+Drivers!EN99</f>
        <v>88600</v>
      </c>
      <c r="O323" s="821">
        <f>+Drivers!ES99</f>
        <v>98800</v>
      </c>
      <c r="P323" s="1487">
        <f>+(O323/J323)^0.2-1</f>
        <v>0.11511707143904948</v>
      </c>
    </row>
    <row r="324" spans="1:16">
      <c r="A324" s="521" t="s">
        <v>111</v>
      </c>
      <c r="B324" s="707">
        <f t="shared" ref="B324:J324" si="10">+SUM(B321:B323)</f>
        <v>59748</v>
      </c>
      <c r="C324" s="707">
        <f t="shared" si="10"/>
        <v>97208</v>
      </c>
      <c r="D324" s="707">
        <f t="shared" si="10"/>
        <v>114100</v>
      </c>
      <c r="E324" s="707">
        <f t="shared" si="10"/>
        <v>128300</v>
      </c>
      <c r="F324" s="707">
        <f t="shared" si="10"/>
        <v>150100</v>
      </c>
      <c r="G324" s="707">
        <f t="shared" si="10"/>
        <v>171200</v>
      </c>
      <c r="H324" s="707">
        <f t="shared" si="10"/>
        <v>230200</v>
      </c>
      <c r="I324" s="707">
        <f t="shared" si="10"/>
        <v>277800</v>
      </c>
      <c r="J324" s="707">
        <f t="shared" si="10"/>
        <v>318700</v>
      </c>
      <c r="K324" s="707">
        <f>+SUM(K321:K323)</f>
        <v>341400</v>
      </c>
      <c r="L324" s="707">
        <f>+SUM(L321:L323)</f>
        <v>364800</v>
      </c>
      <c r="M324" s="707">
        <f>+SUM(M321:M323)</f>
        <v>419200</v>
      </c>
      <c r="N324" s="707">
        <f>+SUM(N321:N323)</f>
        <v>447600</v>
      </c>
      <c r="O324" s="707">
        <f>+SUM(O321:O323)</f>
        <v>464800</v>
      </c>
      <c r="P324" s="1487">
        <f>+(O324/J324)^0.2-1</f>
        <v>7.8392381828608304E-2</v>
      </c>
    </row>
    <row r="326" spans="1:16">
      <c r="A326" s="512" t="s">
        <v>625</v>
      </c>
    </row>
    <row r="327" spans="1:16">
      <c r="A327" s="324" t="s">
        <v>252</v>
      </c>
      <c r="B327" s="1567">
        <f t="shared" ref="B327:J327" si="11">+B321/B315</f>
        <v>1.2038372093023255</v>
      </c>
      <c r="C327" s="1567">
        <f t="shared" si="11"/>
        <v>1.5593654822335026</v>
      </c>
      <c r="D327" s="1567">
        <f t="shared" si="11"/>
        <v>1.5886699507389161</v>
      </c>
      <c r="E327" s="1567">
        <f t="shared" si="11"/>
        <v>1.6198156682027649</v>
      </c>
      <c r="F327" s="1567">
        <f t="shared" si="11"/>
        <v>1.803964757709251</v>
      </c>
      <c r="G327" s="1567">
        <f t="shared" si="11"/>
        <v>1.8537549407114624</v>
      </c>
      <c r="H327" s="1567">
        <f t="shared" si="11"/>
        <v>1.9869158878504674</v>
      </c>
      <c r="I327" s="1567">
        <f t="shared" si="11"/>
        <v>1.7784891165172856</v>
      </c>
      <c r="J327" s="1567">
        <f t="shared" si="11"/>
        <v>1.7836185819070904</v>
      </c>
      <c r="K327" s="1567">
        <f t="shared" ref="K327:O330" si="12">+K321/K315</f>
        <v>1.8105882352941176</v>
      </c>
      <c r="L327" s="1567">
        <f t="shared" si="12"/>
        <v>1.8755760368663594</v>
      </c>
      <c r="M327" s="1567">
        <f t="shared" si="12"/>
        <v>1.7982541222114452</v>
      </c>
      <c r="N327" s="1567">
        <f t="shared" si="12"/>
        <v>1.8170055452865064</v>
      </c>
      <c r="O327" s="1567">
        <f t="shared" si="12"/>
        <v>1.843155031731641</v>
      </c>
      <c r="P327" s="1487">
        <f>+(O327/J327)^0.2-1</f>
        <v>6.5885259636977445E-3</v>
      </c>
    </row>
    <row r="328" spans="1:16">
      <c r="A328" s="324" t="s">
        <v>260</v>
      </c>
      <c r="B328" s="1567">
        <f t="shared" ref="B328:J328" si="13">+B322/B316</f>
        <v>0.6431730769230769</v>
      </c>
      <c r="C328" s="1567">
        <f t="shared" si="13"/>
        <v>0.70695121951219508</v>
      </c>
      <c r="D328" s="1567">
        <f t="shared" si="13"/>
        <v>1.0187265917602997</v>
      </c>
      <c r="E328" s="1567">
        <f t="shared" si="13"/>
        <v>1.0881355932203389</v>
      </c>
      <c r="F328" s="1567">
        <f t="shared" si="13"/>
        <v>1.0542857142857143</v>
      </c>
      <c r="G328" s="1567">
        <f t="shared" si="13"/>
        <v>1.0839506172839506</v>
      </c>
      <c r="H328" s="1567">
        <f t="shared" si="13"/>
        <v>1.1112600536193029</v>
      </c>
      <c r="I328" s="1567">
        <f t="shared" si="13"/>
        <v>1.1081730769230769</v>
      </c>
      <c r="J328" s="1567">
        <f t="shared" si="13"/>
        <v>1.2196409714889123</v>
      </c>
      <c r="K328" s="1567">
        <f t="shared" si="12"/>
        <v>1.2034715525554485</v>
      </c>
      <c r="L328" s="1567">
        <f t="shared" si="12"/>
        <v>1.2768199233716475</v>
      </c>
      <c r="M328" s="1567">
        <f t="shared" si="12"/>
        <v>1.4106145251396649</v>
      </c>
      <c r="N328" s="1567">
        <f t="shared" si="12"/>
        <v>1.4565022421524663</v>
      </c>
      <c r="O328" s="1567">
        <f t="shared" si="12"/>
        <v>1.48992673992674</v>
      </c>
      <c r="P328" s="1487">
        <f>+(O328/J328)^0.2-1</f>
        <v>4.0846250029610509E-2</v>
      </c>
    </row>
    <row r="329" spans="1:16">
      <c r="A329" s="324" t="s">
        <v>624</v>
      </c>
      <c r="B329" s="1569">
        <f t="shared" ref="B329:J329" si="14">+B323/B317</f>
        <v>1.844698795180723</v>
      </c>
      <c r="C329" s="1569">
        <f t="shared" si="14"/>
        <v>1.8017647058823529</v>
      </c>
      <c r="D329" s="1569">
        <f t="shared" si="14"/>
        <v>1.5238095238095237</v>
      </c>
      <c r="E329" s="1569">
        <f t="shared" si="14"/>
        <v>1.5987654320987654</v>
      </c>
      <c r="F329" s="1569">
        <f t="shared" si="14"/>
        <v>1.7197802197802199</v>
      </c>
      <c r="G329" s="1569">
        <f t="shared" si="14"/>
        <v>1.2835249042145593</v>
      </c>
      <c r="H329" s="1569">
        <f t="shared" si="14"/>
        <v>1.3993174061433447</v>
      </c>
      <c r="I329" s="1569">
        <f t="shared" si="14"/>
        <v>1.415151515151515</v>
      </c>
      <c r="J329" s="1569">
        <f t="shared" si="14"/>
        <v>1.2063157894736842</v>
      </c>
      <c r="K329" s="1569">
        <f t="shared" si="12"/>
        <v>1.2465208747514911</v>
      </c>
      <c r="L329" s="1569">
        <f t="shared" si="12"/>
        <v>1.2582417582417582</v>
      </c>
      <c r="M329" s="1569">
        <f t="shared" si="12"/>
        <v>1.3878583473861721</v>
      </c>
      <c r="N329" s="1569">
        <f t="shared" si="12"/>
        <v>1.4085850556438793</v>
      </c>
      <c r="O329" s="1569">
        <f t="shared" si="12"/>
        <v>1.5130168453292496</v>
      </c>
      <c r="P329" s="1487">
        <f>+(O329/J329)^0.2-1</f>
        <v>4.6348967727815493E-2</v>
      </c>
    </row>
    <row r="330" spans="1:16">
      <c r="A330" s="521" t="s">
        <v>111</v>
      </c>
      <c r="B330" s="1568">
        <f t="shared" ref="B330:J330" si="15">+B324/B318</f>
        <v>1.0883060109289617</v>
      </c>
      <c r="C330" s="1568">
        <f t="shared" si="15"/>
        <v>1.3100808625336928</v>
      </c>
      <c r="D330" s="1568">
        <f t="shared" si="15"/>
        <v>1.3914634146341462</v>
      </c>
      <c r="E330" s="1568">
        <f t="shared" si="15"/>
        <v>1.4399551066217733</v>
      </c>
      <c r="F330" s="1568">
        <f t="shared" si="15"/>
        <v>1.5223123732251522</v>
      </c>
      <c r="G330" s="1568">
        <f t="shared" si="15"/>
        <v>1.4607508532423208</v>
      </c>
      <c r="H330" s="1568">
        <f t="shared" si="15"/>
        <v>1.4625158831003813</v>
      </c>
      <c r="I330" s="1568">
        <f t="shared" si="15"/>
        <v>1.4297478126608338</v>
      </c>
      <c r="J330" s="1568">
        <f t="shared" si="15"/>
        <v>1.4227678571428573</v>
      </c>
      <c r="K330" s="1568">
        <f t="shared" si="12"/>
        <v>1.4284518828451882</v>
      </c>
      <c r="L330" s="1568">
        <f t="shared" si="12"/>
        <v>1.48413344182262</v>
      </c>
      <c r="M330" s="1568">
        <f t="shared" si="12"/>
        <v>1.5537435137138622</v>
      </c>
      <c r="N330" s="1568">
        <f t="shared" si="12"/>
        <v>1.5838641188959661</v>
      </c>
      <c r="O330" s="1568">
        <f t="shared" si="12"/>
        <v>1.6320224719101124</v>
      </c>
      <c r="P330" s="1487">
        <f>+(O330/J330)^0.2-1</f>
        <v>2.7823203576998745E-2</v>
      </c>
    </row>
    <row r="332" spans="1:16">
      <c r="A332" s="512" t="s">
        <v>626</v>
      </c>
      <c r="I332" s="804"/>
    </row>
    <row r="333" spans="1:16">
      <c r="A333" s="324" t="s">
        <v>252</v>
      </c>
      <c r="B333" s="1572">
        <f>+Drivers!CF124</f>
        <v>430.611153812547</v>
      </c>
      <c r="C333" s="1572">
        <f>+Drivers!CK124</f>
        <v>297.78420691785516</v>
      </c>
      <c r="D333" s="1572">
        <f>+Drivers!CP124</f>
        <v>283.73687433424112</v>
      </c>
      <c r="E333" s="1572">
        <f>+Drivers!CU124</f>
        <v>299.7970799307102</v>
      </c>
      <c r="F333" s="1572">
        <f>+Drivers!CZ124</f>
        <v>298.52741228070175</v>
      </c>
      <c r="G333" s="1572">
        <f>+Drivers!DE124</f>
        <v>302.27527685890982</v>
      </c>
      <c r="H333" s="1572">
        <f>+Drivers!DJ124</f>
        <v>305.14531398569602</v>
      </c>
      <c r="I333" s="1572">
        <f>+Drivers!DO124</f>
        <v>342.2815463165573</v>
      </c>
      <c r="J333" s="1572">
        <f>+Drivers!DT124</f>
        <v>312.19230317963155</v>
      </c>
      <c r="K333" s="1572">
        <f>+Drivers!DY124</f>
        <v>320.87520169142607</v>
      </c>
      <c r="L333" s="1572">
        <f>+Drivers!ED124</f>
        <v>327.94614391484203</v>
      </c>
      <c r="M333" s="1572">
        <f>+Drivers!EI124</f>
        <v>320.56917481460482</v>
      </c>
      <c r="N333" s="1572">
        <f>+Drivers!EN124</f>
        <v>328.60296354234561</v>
      </c>
      <c r="O333" s="1572">
        <f>+Drivers!ES124</f>
        <v>341.56284494428826</v>
      </c>
      <c r="P333" s="1487">
        <f>+(O333/J333)^0.2-1</f>
        <v>1.8145124888421238E-2</v>
      </c>
    </row>
    <row r="334" spans="1:16">
      <c r="A334" s="324" t="s">
        <v>260</v>
      </c>
      <c r="B334" s="1572">
        <f>+Drivers!CF159</f>
        <v>66.61135140569985</v>
      </c>
      <c r="C334" s="1572">
        <f>+Drivers!CK159</f>
        <v>73.05484007193057</v>
      </c>
      <c r="D334" s="1572">
        <f>+Drivers!CP159</f>
        <v>89.516983447868611</v>
      </c>
      <c r="E334" s="1572">
        <f>+Drivers!CU159</f>
        <v>104.57466383581034</v>
      </c>
      <c r="F334" s="1572">
        <f>+Drivers!CZ159</f>
        <v>121.4230583695128</v>
      </c>
      <c r="G334" s="1572">
        <f>+Drivers!DE159</f>
        <v>121.85416666666666</v>
      </c>
      <c r="H334" s="1572">
        <f>+Drivers!DJ159</f>
        <v>143.32999499248874</v>
      </c>
      <c r="I334" s="1572">
        <f>+Drivers!DO159</f>
        <v>100.05341727476508</v>
      </c>
      <c r="J334" s="1572">
        <f>+Drivers!DT159</f>
        <v>117.26746886214904</v>
      </c>
      <c r="K334" s="1572">
        <f>+Drivers!DY159</f>
        <v>111.99057225052857</v>
      </c>
      <c r="L334" s="1572">
        <f>+Drivers!ED159</f>
        <v>137.95353946560692</v>
      </c>
      <c r="M334" s="1572">
        <f>+Drivers!EI159</f>
        <v>151.27236696392146</v>
      </c>
      <c r="N334" s="1572">
        <f>+Drivers!EN159</f>
        <v>142.20138281808792</v>
      </c>
      <c r="O334" s="1572">
        <f>+Drivers!ES159</f>
        <v>158.91672483776728</v>
      </c>
      <c r="P334" s="1487">
        <f>+(O334/J334)^0.2-1</f>
        <v>6.2669977126901255E-2</v>
      </c>
    </row>
    <row r="335" spans="1:16">
      <c r="A335" s="324" t="s">
        <v>624</v>
      </c>
      <c r="B335" s="1574">
        <f>+Drivers!CF194</f>
        <v>101.87750637987604</v>
      </c>
      <c r="C335" s="1574">
        <f>+Drivers!CK194</f>
        <v>120.147084608223</v>
      </c>
      <c r="D335" s="1574">
        <f>+Drivers!CP194</f>
        <v>134.76516694439303</v>
      </c>
      <c r="E335" s="1574">
        <f>+Drivers!CU194</f>
        <v>141.72684458398746</v>
      </c>
      <c r="F335" s="1574">
        <f>+Drivers!CZ194</f>
        <v>144.45702671312429</v>
      </c>
      <c r="G335" s="1574">
        <f>+Drivers!DE194</f>
        <v>166.83064516129033</v>
      </c>
      <c r="H335" s="1574">
        <f>+Drivers!DJ194</f>
        <v>204.14753911156788</v>
      </c>
      <c r="I335" s="1574">
        <f>+Drivers!DO194</f>
        <v>203.42933181256535</v>
      </c>
      <c r="J335" s="1574">
        <f>+Drivers!DT194</f>
        <v>217.12769485903814</v>
      </c>
      <c r="K335" s="1574">
        <f>+Drivers!DY194</f>
        <v>216.7266638760988</v>
      </c>
      <c r="L335" s="1574">
        <f>+Drivers!ED194</f>
        <v>238.29265191965422</v>
      </c>
      <c r="M335" s="1574">
        <f>+Drivers!EI194</f>
        <v>245.55922137908289</v>
      </c>
      <c r="N335" s="1574">
        <f>+Drivers!EN194</f>
        <v>235.9370612442508</v>
      </c>
      <c r="O335" s="1574">
        <f>+Drivers!ES194</f>
        <v>233.99596809536334</v>
      </c>
      <c r="P335" s="1487">
        <f>+(O335/J335)^0.2-1</f>
        <v>1.5076165684379417E-2</v>
      </c>
    </row>
    <row r="336" spans="1:16">
      <c r="A336" s="521" t="s">
        <v>111</v>
      </c>
      <c r="B336" s="1573">
        <f>+Drivers!CF229</f>
        <v>269.21187059540506</v>
      </c>
      <c r="C336" s="1573">
        <f>+Drivers!CK229</f>
        <v>224.91212052479813</v>
      </c>
      <c r="D336" s="1573">
        <f>+Drivers!CP229</f>
        <v>215.27919528717027</v>
      </c>
      <c r="E336" s="1573">
        <f>+Drivers!CU229</f>
        <v>220.88460741661487</v>
      </c>
      <c r="F336" s="1573">
        <f>+Drivers!CZ229</f>
        <v>222.83064033512866</v>
      </c>
      <c r="G336" s="1573">
        <f>+Drivers!DE229</f>
        <v>229.98443230692104</v>
      </c>
      <c r="H336" s="1573">
        <f>+Drivers!DJ229</f>
        <v>242.30457621082624</v>
      </c>
      <c r="I336" s="1573">
        <f>+Drivers!DO229</f>
        <v>231.2667209886603</v>
      </c>
      <c r="J336" s="1573">
        <f>+Drivers!DT229</f>
        <v>229.66765468161574</v>
      </c>
      <c r="K336" s="1573">
        <f>+Drivers!DY229</f>
        <v>225.85055161693899</v>
      </c>
      <c r="L336" s="1573">
        <f>+Drivers!ED229</f>
        <v>241.80207004111728</v>
      </c>
      <c r="M336" s="1573">
        <f>+Drivers!EI229</f>
        <v>244.93410092575016</v>
      </c>
      <c r="N336" s="1573">
        <f>+Drivers!EN229</f>
        <v>242.89495355740686</v>
      </c>
      <c r="O336" s="1573">
        <f>+Drivers!ES229</f>
        <v>254.64058733289502</v>
      </c>
      <c r="P336" s="1487">
        <f>+(O336/J336)^0.2-1</f>
        <v>2.0858521520744633E-2</v>
      </c>
    </row>
    <row r="338" spans="1:16">
      <c r="A338" s="512" t="s">
        <v>627</v>
      </c>
    </row>
    <row r="339" spans="1:16">
      <c r="A339" s="324" t="s">
        <v>252</v>
      </c>
      <c r="B339" s="1094">
        <f>+Drivers!CF$135</f>
        <v>145.38099999999997</v>
      </c>
      <c r="C339" s="1094">
        <f>+Drivers!CK$135</f>
        <v>197.62300000000002</v>
      </c>
      <c r="D339" s="1094">
        <f>+Drivers!CP$135</f>
        <v>216.15600000000001</v>
      </c>
      <c r="E339" s="1094">
        <f>+Drivers!CU$135</f>
        <v>242.29599999999999</v>
      </c>
      <c r="F339" s="1094">
        <f>+Drivers!CZ$135</f>
        <v>272.25700000000001</v>
      </c>
      <c r="G339" s="1094">
        <f>+Drivers!DE$135</f>
        <v>315.25799999999998</v>
      </c>
      <c r="H339" s="1094">
        <f>+Drivers!DJ$135</f>
        <v>369.05799999999999</v>
      </c>
      <c r="I339" s="1094">
        <f>+Drivers!DO$135</f>
        <v>469.26800000000003</v>
      </c>
      <c r="J339" s="1094">
        <f>+Drivers!DT$135</f>
        <v>532.16300000000001</v>
      </c>
      <c r="K339" s="1094">
        <f>+Drivers!DY$135</f>
        <v>576.70900000000006</v>
      </c>
      <c r="L339" s="1094">
        <f>+Drivers!ED$135</f>
        <v>622.327</v>
      </c>
      <c r="M339" s="1094">
        <f>+Drivers!EI$135</f>
        <v>678.67699999999991</v>
      </c>
      <c r="N339" s="1094">
        <f>+Drivers!EN$135</f>
        <v>756.21400000000006</v>
      </c>
      <c r="O339" s="1094">
        <f>+Drivers!ES$135</f>
        <v>820.00700000000006</v>
      </c>
      <c r="P339" s="1487">
        <f>+(O339/J339)^0.2-1</f>
        <v>9.0321501967134843E-2</v>
      </c>
    </row>
    <row r="340" spans="1:16">
      <c r="A340" s="324" t="s">
        <v>260</v>
      </c>
      <c r="B340" s="1094">
        <f>+Drivers!CF$170</f>
        <v>8.8610000000000007</v>
      </c>
      <c r="C340" s="1094">
        <f>+Drivers!CK$170</f>
        <v>13.061</v>
      </c>
      <c r="D340" s="1094">
        <f>+Drivers!CP$170</f>
        <v>23.193000000000001</v>
      </c>
      <c r="E340" s="1094">
        <f>+Drivers!CU$170</f>
        <v>36.941000000000003</v>
      </c>
      <c r="F340" s="1094">
        <f>+Drivers!CZ$170</f>
        <v>50.342000000000006</v>
      </c>
      <c r="G340" s="1094">
        <f>+Drivers!DE$170</f>
        <v>58.49</v>
      </c>
      <c r="H340" s="1094">
        <f>+Drivers!DJ$170</f>
        <v>85.869</v>
      </c>
      <c r="I340" s="1094">
        <f>+Drivers!DO$170</f>
        <v>104.89099999999999</v>
      </c>
      <c r="J340" s="1094">
        <f>+Drivers!DT$170</f>
        <v>138.874</v>
      </c>
      <c r="K340" s="1094">
        <f>+Drivers!DY$170</f>
        <v>161.55199999999999</v>
      </c>
      <c r="L340" s="1094">
        <f>+Drivers!ED$170</f>
        <v>213.48999999999998</v>
      </c>
      <c r="M340" s="1094">
        <f>+Drivers!EI$170</f>
        <v>259.53800000000001</v>
      </c>
      <c r="N340" s="1094">
        <f>+Drivers!EN$170</f>
        <v>268.39800000000002</v>
      </c>
      <c r="O340" s="1094">
        <f>+Drivers!ES$170</f>
        <v>307.33699999999999</v>
      </c>
      <c r="P340" s="1487">
        <f>+(O340/J340)^0.2-1</f>
        <v>0.17219207428751426</v>
      </c>
    </row>
    <row r="341" spans="1:16">
      <c r="A341" s="324" t="s">
        <v>624</v>
      </c>
      <c r="B341" s="1094">
        <f>+Drivers!CF$205</f>
        <v>16.766999999999999</v>
      </c>
      <c r="C341" s="1094">
        <f>+Drivers!CK$205</f>
        <v>24.326000000000001</v>
      </c>
      <c r="D341" s="1094">
        <f>+Drivers!CP$205</f>
        <v>32.754000000000005</v>
      </c>
      <c r="E341" s="1094">
        <f>+Drivers!CU$205</f>
        <v>40.626000000000005</v>
      </c>
      <c r="F341" s="1094">
        <f>+Drivers!CZ$205</f>
        <v>49.751000000000005</v>
      </c>
      <c r="G341" s="1094">
        <f>+Drivers!DE$205</f>
        <v>62.061</v>
      </c>
      <c r="H341" s="1094">
        <f>+Drivers!DJ$205</f>
        <v>89.385999999999996</v>
      </c>
      <c r="I341" s="1094">
        <f>+Drivers!DO$205</f>
        <v>107.01400000000001</v>
      </c>
      <c r="J341" s="1094">
        <f>+Drivers!DT$205</f>
        <v>130.928</v>
      </c>
      <c r="K341" s="1094">
        <f>+Drivers!DY$205</f>
        <v>155.328</v>
      </c>
      <c r="L341" s="1094">
        <f>+Drivers!ED$205</f>
        <v>187.441</v>
      </c>
      <c r="M341" s="1094">
        <f>+Drivers!EI$205</f>
        <v>223.28700000000003</v>
      </c>
      <c r="N341" s="1094">
        <f>+Drivers!EN$205</f>
        <v>243.66400000000002</v>
      </c>
      <c r="O341" s="1094">
        <f>+Drivers!ES$205</f>
        <v>266.96600000000001</v>
      </c>
      <c r="P341" s="1487">
        <f>+(O341/J341)^0.2-1</f>
        <v>0.15314702823018922</v>
      </c>
    </row>
    <row r="342" spans="1:16">
      <c r="A342" s="521" t="s">
        <v>111</v>
      </c>
      <c r="B342" s="708">
        <f>+SUM(B339:B341)</f>
        <v>171.00899999999996</v>
      </c>
      <c r="C342" s="708">
        <f t="shared" ref="C342:O342" si="16">+SUM(C339:C341)</f>
        <v>235.01000000000002</v>
      </c>
      <c r="D342" s="708">
        <f t="shared" si="16"/>
        <v>272.10300000000001</v>
      </c>
      <c r="E342" s="708">
        <f t="shared" si="16"/>
        <v>319.86299999999994</v>
      </c>
      <c r="F342" s="708">
        <f t="shared" si="16"/>
        <v>372.35</v>
      </c>
      <c r="G342" s="708">
        <f t="shared" si="16"/>
        <v>435.80899999999997</v>
      </c>
      <c r="H342" s="708">
        <f t="shared" si="16"/>
        <v>544.31299999999999</v>
      </c>
      <c r="I342" s="708">
        <f t="shared" si="16"/>
        <v>681.173</v>
      </c>
      <c r="J342" s="708">
        <f t="shared" si="16"/>
        <v>801.96500000000003</v>
      </c>
      <c r="K342" s="708">
        <f t="shared" si="16"/>
        <v>893.58900000000006</v>
      </c>
      <c r="L342" s="708">
        <f t="shared" si="16"/>
        <v>1023.258</v>
      </c>
      <c r="M342" s="708">
        <f t="shared" si="16"/>
        <v>1161.502</v>
      </c>
      <c r="N342" s="708">
        <f t="shared" si="16"/>
        <v>1268.2760000000001</v>
      </c>
      <c r="O342" s="708">
        <f t="shared" si="16"/>
        <v>1394.31</v>
      </c>
      <c r="P342" s="1487">
        <f>+(O342/J342)^0.2-1</f>
        <v>0.11696813954429564</v>
      </c>
    </row>
    <row r="343" spans="1:16">
      <c r="A343" s="521"/>
    </row>
    <row r="344" spans="1:16">
      <c r="A344" s="521"/>
      <c r="C344" s="1487"/>
      <c r="D344" s="1487"/>
      <c r="E344" s="1487"/>
      <c r="F344" s="1487"/>
      <c r="G344" s="1487"/>
      <c r="H344" s="1487"/>
      <c r="I344" s="1487"/>
      <c r="J344" s="1487"/>
      <c r="K344" s="1487"/>
      <c r="L344" s="1487"/>
      <c r="M344" s="1487"/>
      <c r="N344" s="1487"/>
      <c r="O344" s="1487"/>
    </row>
    <row r="345" spans="1:16">
      <c r="D345" s="1487"/>
      <c r="E345" s="1487"/>
      <c r="F345" s="1487"/>
      <c r="G345" s="1487"/>
      <c r="H345" s="1487"/>
      <c r="I345" s="1487"/>
      <c r="J345" s="1487"/>
      <c r="K345" s="1487"/>
      <c r="L345" s="1487"/>
      <c r="M345" s="1487"/>
      <c r="N345" s="1487"/>
      <c r="O345" s="1487"/>
    </row>
    <row r="346" spans="1:16">
      <c r="A346" s="406"/>
      <c r="B346" s="406">
        <v>2012</v>
      </c>
      <c r="C346" s="406">
        <f>+B346+1</f>
        <v>2013</v>
      </c>
      <c r="D346" s="406">
        <f t="shared" ref="D346:M346" si="17">+C346+1</f>
        <v>2014</v>
      </c>
      <c r="E346" s="406">
        <f t="shared" si="17"/>
        <v>2015</v>
      </c>
      <c r="F346" s="406">
        <f t="shared" si="17"/>
        <v>2016</v>
      </c>
      <c r="G346" s="406">
        <f t="shared" si="17"/>
        <v>2017</v>
      </c>
      <c r="H346" s="406">
        <f t="shared" si="17"/>
        <v>2018</v>
      </c>
      <c r="I346" s="406">
        <f t="shared" si="17"/>
        <v>2019</v>
      </c>
      <c r="J346" s="406">
        <f t="shared" si="17"/>
        <v>2020</v>
      </c>
      <c r="K346" s="406">
        <f t="shared" si="17"/>
        <v>2021</v>
      </c>
      <c r="L346" s="406">
        <f t="shared" si="17"/>
        <v>2022</v>
      </c>
      <c r="M346" s="406">
        <f t="shared" si="17"/>
        <v>2023</v>
      </c>
      <c r="N346" s="1487"/>
      <c r="O346" s="1487"/>
    </row>
    <row r="347" spans="1:16">
      <c r="A347" s="512" t="s">
        <v>628</v>
      </c>
      <c r="D347" s="1487"/>
      <c r="E347" s="1487"/>
      <c r="F347" s="1487"/>
      <c r="G347" s="1487"/>
      <c r="H347" s="1487"/>
      <c r="I347" s="1487"/>
      <c r="J347" s="1487"/>
      <c r="K347" s="1487"/>
      <c r="L347" s="1487"/>
      <c r="M347" s="1487"/>
      <c r="N347" s="1487"/>
      <c r="O347" s="1487"/>
    </row>
    <row r="348" spans="1:16">
      <c r="A348" s="324" t="s">
        <v>252</v>
      </c>
      <c r="B348" s="1487">
        <f>+Drivers!CP259</f>
        <v>0.71396790692294509</v>
      </c>
      <c r="C348" s="1487">
        <f>+Drivers!CU259</f>
        <v>0.71671618803043058</v>
      </c>
      <c r="D348" s="1487">
        <f>+Drivers!CZ259</f>
        <v>0.72320967253178003</v>
      </c>
      <c r="E348" s="1487">
        <f>+Drivers!DE259</f>
        <v>0.72832694780616647</v>
      </c>
      <c r="F348" s="1487">
        <f>+Drivers!DJ259</f>
        <v>0.73261393385962548</v>
      </c>
      <c r="G348" s="1487">
        <f>+Drivers!DO259</f>
        <v>0.71905180507741306</v>
      </c>
      <c r="H348" s="1487">
        <f>+Drivers!DT259</f>
        <v>0.7139802489924475</v>
      </c>
      <c r="I348" s="1487">
        <f>+Drivers!DY259</f>
        <v>0.71824694026842872</v>
      </c>
      <c r="J348" s="1487">
        <f>+Drivers!ED259</f>
        <v>0.70691583221247978</v>
      </c>
      <c r="K348" s="1487">
        <f>+Drivers!EI259</f>
        <v>0.69833217560456451</v>
      </c>
      <c r="L348" s="1487">
        <f>+Drivers!EN259</f>
        <v>0.7030980673990368</v>
      </c>
      <c r="M348" s="1487">
        <f>+Drivers!ES259</f>
        <v>0.71098042511220461</v>
      </c>
    </row>
    <row r="349" spans="1:16">
      <c r="A349" s="324" t="s">
        <v>260</v>
      </c>
      <c r="B349" s="1487">
        <f>+Drivers!CP279</f>
        <v>0.63215374665065127</v>
      </c>
      <c r="C349" s="1487">
        <f>+Drivers!CU279</f>
        <v>0.63578391598002348</v>
      </c>
      <c r="D349" s="1487">
        <f>+Drivers!CZ279</f>
        <v>0.62900363271166626</v>
      </c>
      <c r="E349" s="1487">
        <f>+Drivers!DE279</f>
        <v>0.64302446884475972</v>
      </c>
      <c r="F349" s="1487">
        <f>+Drivers!DJ279</f>
        <v>0.61852034295793112</v>
      </c>
      <c r="G349" s="1487">
        <f>+Drivers!DO279</f>
        <v>0.6074164200568094</v>
      </c>
      <c r="H349" s="1487">
        <f>+Drivers!DT279</f>
        <v>0.59687182627827196</v>
      </c>
      <c r="I349" s="1487">
        <f>+Drivers!DY279</f>
        <v>0.60093421107988954</v>
      </c>
      <c r="J349" s="1487">
        <f>+Drivers!ED279</f>
        <v>0.62229004467566196</v>
      </c>
      <c r="K349" s="1487">
        <f>+Drivers!EI279</f>
        <v>0.62482321957520726</v>
      </c>
      <c r="L349" s="1487">
        <f>+Drivers!EN279</f>
        <v>0.6302959537453845</v>
      </c>
      <c r="M349" s="1487">
        <f>+Drivers!ES279</f>
        <v>0.57737607361055221</v>
      </c>
    </row>
    <row r="350" spans="1:16">
      <c r="A350" s="324" t="s">
        <v>624</v>
      </c>
      <c r="B350" s="1487">
        <f>+Drivers!CP299</f>
        <v>0.64987705711837651</v>
      </c>
      <c r="C350" s="1487">
        <f>+Drivers!CU299</f>
        <v>0.64373205794354427</v>
      </c>
      <c r="D350" s="1487">
        <f>+Drivers!CZ299</f>
        <v>0.6509428263415179</v>
      </c>
      <c r="E350" s="1487">
        <f>+Drivers!DE299</f>
        <v>0.65780671493124721</v>
      </c>
      <c r="F350" s="1487">
        <f>+Drivers!DJ299</f>
        <v>0.64056807178022368</v>
      </c>
      <c r="G350" s="1487">
        <f>+Drivers!DO299</f>
        <v>0.65362627323371936</v>
      </c>
      <c r="H350" s="1487">
        <f>+Drivers!DT299</f>
        <v>0.65253743350226445</v>
      </c>
      <c r="I350" s="1487">
        <f>+Drivers!DY299</f>
        <v>0.65626827424358014</v>
      </c>
      <c r="J350" s="1487">
        <f>+Drivers!ED299</f>
        <v>0.65722752970879106</v>
      </c>
      <c r="K350" s="1487">
        <f>+Drivers!EI299</f>
        <v>0.67272534057330113</v>
      </c>
      <c r="L350" s="1487">
        <f>+Drivers!EN299</f>
        <v>0.63366724306098487</v>
      </c>
      <c r="M350" s="1487">
        <f>+Drivers!ES299</f>
        <v>0.64020832492693636</v>
      </c>
    </row>
    <row r="351" spans="1:16">
      <c r="A351" s="521" t="s">
        <v>111</v>
      </c>
      <c r="B351" s="1500">
        <f>+Drivers!CP319</f>
        <v>0.68485770720831463</v>
      </c>
      <c r="C351" s="1500">
        <f>+Drivers!CU319</f>
        <v>0.68467264904778313</v>
      </c>
      <c r="D351" s="1500">
        <f>+Drivers!CZ319</f>
        <v>0.68591556672952025</v>
      </c>
      <c r="E351" s="1500">
        <f>+Drivers!DE319</f>
        <v>0.69314753801267648</v>
      </c>
      <c r="F351" s="1500">
        <f>+Drivers!DJ319</f>
        <v>0.67621883676832895</v>
      </c>
      <c r="G351" s="1500">
        <f>+Drivers!DO319</f>
        <v>0.67192660609262655</v>
      </c>
      <c r="H351" s="1500">
        <f>+Drivers!DT319</f>
        <v>0.66548861574547469</v>
      </c>
      <c r="I351" s="1500">
        <f>+Drivers!DY319</f>
        <v>0.66713207506463346</v>
      </c>
      <c r="J351" s="1500">
        <f>+Drivers!ED319</f>
        <v>0.66802933044596646</v>
      </c>
      <c r="K351" s="1500">
        <f>+Drivers!EI319</f>
        <v>0.66882771730931789</v>
      </c>
      <c r="L351" s="1500">
        <f>+Drivers!EN319</f>
        <v>0.6645960646307606</v>
      </c>
      <c r="M351" s="1500">
        <f>+Drivers!ES319</f>
        <v>0.64969641529762123</v>
      </c>
    </row>
    <row r="352" spans="1:16">
      <c r="A352" s="521"/>
    </row>
    <row r="353" spans="1:13">
      <c r="A353" s="512" t="s">
        <v>629</v>
      </c>
      <c r="B353" s="1487"/>
      <c r="C353" s="1487"/>
      <c r="D353" s="1487"/>
      <c r="E353" s="1487"/>
      <c r="F353" s="1487"/>
      <c r="G353" s="1487"/>
      <c r="H353" s="1487"/>
      <c r="I353" s="1487"/>
      <c r="J353" s="1487"/>
      <c r="K353" s="1487"/>
      <c r="L353" s="1487"/>
      <c r="M353" s="1487"/>
    </row>
    <row r="354" spans="1:13">
      <c r="A354" s="324" t="s">
        <v>252</v>
      </c>
      <c r="B354" s="1487">
        <f>+Drivers!CP260</f>
        <v>0.95191765610318591</v>
      </c>
      <c r="C354" s="1487">
        <f>+Drivers!CU260</f>
        <v>0.74421174443796601</v>
      </c>
      <c r="D354" s="1487">
        <f>+Drivers!CZ260</f>
        <v>0.79698012198079848</v>
      </c>
      <c r="E354" s="1487">
        <f>+Drivers!DE260</f>
        <v>0.77994165591649989</v>
      </c>
      <c r="F354" s="1487">
        <f>+Drivers!DJ260</f>
        <v>0.77143832253583522</v>
      </c>
      <c r="G354" s="1487">
        <f>+Drivers!DO260</f>
        <v>0.67286820448043549</v>
      </c>
      <c r="H354" s="1487">
        <f>+Drivers!DT260</f>
        <v>0.67865911902914955</v>
      </c>
      <c r="I354" s="1487">
        <f>+Drivers!DY260</f>
        <v>0.82118202207917113</v>
      </c>
      <c r="J354" s="1487">
        <f>+Drivers!ED260</f>
        <v>0.46263048712415972</v>
      </c>
      <c r="K354" s="1487">
        <f>+Drivers!EI260</f>
        <v>0.62430286371323951</v>
      </c>
      <c r="L354" s="1487">
        <f>+Drivers!EN260</f>
        <v>0.7470717199599386</v>
      </c>
      <c r="M354" s="1487">
        <f>+Drivers!ES260</f>
        <v>0.80938589134283967</v>
      </c>
    </row>
    <row r="355" spans="1:13">
      <c r="A355" s="324" t="s">
        <v>260</v>
      </c>
      <c r="B355" s="1487">
        <f>+Drivers!CP280</f>
        <v>0.80008835577927129</v>
      </c>
      <c r="C355" s="1487">
        <f>+Drivers!CU280</f>
        <v>0.65284805316076377</v>
      </c>
      <c r="D355" s="1487">
        <f>+Drivers!CZ280</f>
        <v>0.59728990529813719</v>
      </c>
      <c r="E355" s="1487">
        <f>+Drivers!DE280</f>
        <v>0.78820967794351848</v>
      </c>
      <c r="F355" s="1487">
        <f>+Drivers!DJ280</f>
        <v>0.58228225813278278</v>
      </c>
      <c r="G355" s="1487">
        <f>+Drivers!DO280</f>
        <v>0.53305853633437517</v>
      </c>
      <c r="H355" s="1487">
        <f>+Drivers!DT280</f>
        <v>0.53126660843604556</v>
      </c>
      <c r="I355" s="1487">
        <f>+Drivers!DY280</f>
        <v>0.62697133388294835</v>
      </c>
      <c r="J355" s="1487">
        <f>+Drivers!ED280</f>
        <v>0.82539156071494502</v>
      </c>
      <c r="K355" s="1487">
        <f>+Drivers!EI280</f>
        <v>0.65666416919037585</v>
      </c>
      <c r="L355" s="1487">
        <f>+Drivers!EN280</f>
        <v>0.69303891737770462</v>
      </c>
      <c r="M355" s="1487">
        <f>+Drivers!ES280</f>
        <v>0.32668957848984104</v>
      </c>
    </row>
    <row r="356" spans="1:13">
      <c r="A356" s="324" t="s">
        <v>624</v>
      </c>
      <c r="B356" s="1487">
        <f>+Drivers!CP300</f>
        <v>0.70735416713606558</v>
      </c>
      <c r="C356" s="1487">
        <f>+Drivers!CU300</f>
        <v>0.61165847055396605</v>
      </c>
      <c r="D356" s="1487">
        <f>+Drivers!CZ300</f>
        <v>0.6897559094818636</v>
      </c>
      <c r="E356" s="1487">
        <f>+Drivers!DE300</f>
        <v>0.69292770783551438</v>
      </c>
      <c r="F356" s="1487">
        <f>+Drivers!DJ300</f>
        <v>0.60459655440918847</v>
      </c>
      <c r="G356" s="1487">
        <f>+Drivers!DO300</f>
        <v>0.7661672951274473</v>
      </c>
      <c r="H356" s="1487">
        <f>+Drivers!DT300</f>
        <v>0.64724854321185266</v>
      </c>
      <c r="I356" s="1487">
        <f>+Drivers!DY300</f>
        <v>0.68286402293890913</v>
      </c>
      <c r="J356" s="1487">
        <f>+Drivers!ED300</f>
        <v>0.66608926749400621</v>
      </c>
      <c r="K356" s="1487">
        <f>+Drivers!EI300</f>
        <v>0.79491630728747875</v>
      </c>
      <c r="L356" s="1487">
        <f>+Drivers!EN300</f>
        <v>0.12553293968639148</v>
      </c>
      <c r="M356" s="1487">
        <f>+Drivers!ES300</f>
        <v>0.7028140348311448</v>
      </c>
    </row>
    <row r="357" spans="1:13">
      <c r="A357" s="521" t="s">
        <v>111</v>
      </c>
      <c r="B357" s="1500">
        <f>+Drivers!CP320</f>
        <v>0.83410566990097534</v>
      </c>
      <c r="C357" s="1500">
        <f>+Drivers!CU320</f>
        <v>0.68335656957684887</v>
      </c>
      <c r="D357" s="1500">
        <f>+Drivers!CZ320</f>
        <v>0.6951101336723825</v>
      </c>
      <c r="E357" s="1500">
        <f>+Drivers!DE320</f>
        <v>0.75579866071586921</v>
      </c>
      <c r="F357" s="1500">
        <f>+Drivers!DJ320</f>
        <v>0.62414317667318897</v>
      </c>
      <c r="G357" s="1500">
        <f>+Drivers!DO320</f>
        <v>0.65143124561266752</v>
      </c>
      <c r="H357" s="1500">
        <f>+Drivers!DT320</f>
        <v>0.62549592876258697</v>
      </c>
      <c r="I357" s="1500">
        <f>+Drivers!DY320</f>
        <v>0.6841255407901573</v>
      </c>
      <c r="J357" s="1500">
        <f>+Drivers!ED320</f>
        <v>0.67946517569688525</v>
      </c>
      <c r="K357" s="1500">
        <f>+Drivers!EI320</f>
        <v>0.67634646964811196</v>
      </c>
      <c r="L357" s="1500">
        <f>+Drivers!EN320</f>
        <v>0.61985538513507032</v>
      </c>
      <c r="M357" s="1500">
        <f>+Drivers!ES320</f>
        <v>0.532960602180508</v>
      </c>
    </row>
    <row r="359" spans="1:13">
      <c r="A359" s="512" t="s">
        <v>630</v>
      </c>
      <c r="B359" s="1487"/>
      <c r="C359" s="1487"/>
      <c r="D359" s="1487"/>
      <c r="E359" s="1487"/>
      <c r="F359" s="1487"/>
      <c r="G359" s="1487"/>
      <c r="H359" s="1487"/>
      <c r="I359" s="1487"/>
      <c r="J359" s="1487"/>
      <c r="K359" s="1487"/>
      <c r="L359" s="1487"/>
      <c r="M359" s="1487"/>
    </row>
    <row r="360" spans="1:13">
      <c r="A360" s="324" t="s">
        <v>252</v>
      </c>
      <c r="B360" s="1487">
        <f>+Drivers!CP270</f>
        <v>0.48330598177316381</v>
      </c>
      <c r="C360" s="1487">
        <f>+Drivers!CU270</f>
        <v>0.48919253558343223</v>
      </c>
      <c r="D360" s="1487">
        <f>+Drivers!CZ270</f>
        <v>0.46145310343775131</v>
      </c>
      <c r="E360" s="1487">
        <f>+Drivers!DE270</f>
        <v>0.46187625410321081</v>
      </c>
      <c r="F360" s="1487">
        <f>+Drivers!DJ270</f>
        <v>0.46876334063489672</v>
      </c>
      <c r="G360" s="1487">
        <f>+Drivers!DO270</f>
        <v>0.47621182275078694</v>
      </c>
      <c r="H360" s="1487">
        <f>+Drivers!DT270</f>
        <v>0.47644174386473559</v>
      </c>
      <c r="I360" s="1487">
        <f>+Drivers!DY270</f>
        <v>0.47826606129626514</v>
      </c>
      <c r="J360" s="1487">
        <f>+Drivers!ED270</f>
        <v>0.438008861944088</v>
      </c>
      <c r="K360" s="1487">
        <f>+Drivers!EI270</f>
        <v>0.43896507983364458</v>
      </c>
      <c r="L360" s="1487">
        <f>+Drivers!EN270</f>
        <v>0.45632038772047318</v>
      </c>
      <c r="M360" s="1487">
        <f>+Drivers!ES270</f>
        <v>0.44608142879099644</v>
      </c>
    </row>
    <row r="361" spans="1:13">
      <c r="A361" s="324" t="s">
        <v>260</v>
      </c>
      <c r="B361" s="1487">
        <f>+Drivers!CP290</f>
        <v>0.42412454957035928</v>
      </c>
      <c r="C361" s="1487">
        <f>+Drivers!CU290</f>
        <v>0.41176873935750768</v>
      </c>
      <c r="D361" s="1487">
        <f>+Drivers!CZ290</f>
        <v>0.42246475171239595</v>
      </c>
      <c r="E361" s="1487">
        <f>+Drivers!DE290</f>
        <v>0.45586406547158231</v>
      </c>
      <c r="F361" s="1487">
        <f>+Drivers!DJ290</f>
        <v>0.42204092922714942</v>
      </c>
      <c r="G361" s="1487">
        <f>+Drivers!DO290</f>
        <v>0.43282778312594339</v>
      </c>
      <c r="H361" s="1487">
        <f>+Drivers!DT290</f>
        <v>0.4468024243634317</v>
      </c>
      <c r="I361" s="1487">
        <f>+Drivers!DY290</f>
        <v>0.45834800303801271</v>
      </c>
      <c r="J361" s="1487">
        <f>+Drivers!ED290</f>
        <v>0.48800409138699929</v>
      </c>
      <c r="K361" s="1487">
        <f>+Drivers!EI290</f>
        <v>0.47945681546536412</v>
      </c>
      <c r="L361" s="1487">
        <f>+Drivers!EN290</f>
        <v>0.47373212063482312</v>
      </c>
      <c r="M361" s="1487">
        <f>+Drivers!ES290</f>
        <v>0.44092331740815416</v>
      </c>
    </row>
    <row r="362" spans="1:13">
      <c r="A362" s="324" t="s">
        <v>624</v>
      </c>
      <c r="B362" s="1487">
        <f>+Drivers!CP310</f>
        <v>0.48756619054341083</v>
      </c>
      <c r="C362" s="1487">
        <f>+Drivers!CU310</f>
        <v>0.48486668466611937</v>
      </c>
      <c r="D362" s="1487">
        <f>+Drivers!CZ310</f>
        <v>0.48712384528168623</v>
      </c>
      <c r="E362" s="1487">
        <f>+Drivers!DE310</f>
        <v>0.49455711578640493</v>
      </c>
      <c r="F362" s="1487">
        <f>+Drivers!DJ310</f>
        <v>0.49388977284223778</v>
      </c>
      <c r="G362" s="1487">
        <f>+Drivers!DO310</f>
        <v>0.51170692196484147</v>
      </c>
      <c r="H362" s="1487">
        <f>+Drivers!DT310</f>
        <v>0.51853735735143502</v>
      </c>
      <c r="I362" s="1487">
        <f>+Drivers!DY310</f>
        <v>0.53265540438145187</v>
      </c>
      <c r="J362" s="1487">
        <f>+Drivers!ED310</f>
        <v>0.53509816918752939</v>
      </c>
      <c r="K362" s="1487">
        <f>+Drivers!EI310</f>
        <v>0.53791796074237086</v>
      </c>
      <c r="L362" s="1487">
        <f>+Drivers!EN310</f>
        <v>0.46561434381454203</v>
      </c>
      <c r="M362" s="1487">
        <f>+Drivers!ES310</f>
        <v>0.48355651116273424</v>
      </c>
    </row>
    <row r="363" spans="1:13">
      <c r="A363" s="521" t="s">
        <v>111</v>
      </c>
      <c r="B363" s="1500">
        <f>+Drivers!CP325</f>
        <v>0.47041871889861914</v>
      </c>
      <c r="C363" s="1500">
        <f>+Drivers!CU325</f>
        <v>0.46493580816493746</v>
      </c>
      <c r="D363" s="1500">
        <f>+Drivers!CZ325</f>
        <v>0.45580732440289123</v>
      </c>
      <c r="E363" s="1500">
        <f>+Drivers!DE325</f>
        <v>0.46650368488264476</v>
      </c>
      <c r="F363" s="1500">
        <f>+Drivers!DJ325</f>
        <v>0.45888124244010714</v>
      </c>
      <c r="G363" s="1500">
        <f>+Drivers!DO325</f>
        <v>0.46974357823912866</v>
      </c>
      <c r="H363" s="1500">
        <f>+Drivers!DT325</f>
        <v>0.4758112442213131</v>
      </c>
      <c r="I363" s="1500">
        <f>+Drivers!DY325</f>
        <v>0.48321814984879924</v>
      </c>
      <c r="J363" s="1500">
        <f>+Drivers!ED325</f>
        <v>0.47559833259565448</v>
      </c>
      <c r="K363" s="1500">
        <f>+Drivers!EI325</f>
        <v>0.47386793503495678</v>
      </c>
      <c r="L363" s="1500">
        <f>+Drivers!EN325</f>
        <v>0.46394758164724315</v>
      </c>
      <c r="M363" s="1500">
        <f>+Drivers!ES325</f>
        <v>0.45223192874941254</v>
      </c>
    </row>
    <row r="364" spans="1:13">
      <c r="A364" s="521"/>
    </row>
    <row r="365" spans="1:13">
      <c r="A365" s="512" t="s">
        <v>631</v>
      </c>
      <c r="B365" s="1487"/>
      <c r="C365" s="1487"/>
      <c r="D365" s="1487"/>
      <c r="E365" s="1487"/>
      <c r="F365" s="1487"/>
      <c r="G365" s="1487"/>
      <c r="H365" s="1487"/>
      <c r="I365" s="1487"/>
      <c r="J365" s="1487"/>
      <c r="K365" s="1487"/>
      <c r="L365" s="1487"/>
      <c r="M365" s="1487"/>
    </row>
    <row r="366" spans="1:13">
      <c r="A366" s="324" t="s">
        <v>252</v>
      </c>
      <c r="B366" s="1487">
        <f>+Drivers!CP271</f>
        <v>0.50607328948492269</v>
      </c>
      <c r="C366" s="1487">
        <f>+Drivers!CU271</f>
        <v>0.5480853729629076</v>
      </c>
      <c r="D366" s="1487">
        <f>+Drivers!CZ271</f>
        <v>0.14631407809285912</v>
      </c>
      <c r="E366" s="1487">
        <f>+Drivers!DE271</f>
        <v>0.46614430632109838</v>
      </c>
      <c r="F366" s="1487">
        <f>+Drivers!DJ271</f>
        <v>0.53113511442154648</v>
      </c>
      <c r="G366" s="1487">
        <f>+Drivers!DO271</f>
        <v>0.50157640441920337</v>
      </c>
      <c r="H366" s="1487">
        <f>+Drivers!DT271</f>
        <v>0.47804304204837611</v>
      </c>
      <c r="I366" s="1487">
        <f>+Drivers!DY271</f>
        <v>0.5222782130824466</v>
      </c>
      <c r="J366" s="1487">
        <f>+Drivers!ED271</f>
        <v>-0.42988894535578465</v>
      </c>
      <c r="K366" s="1487">
        <f>+Drivers!EI271</f>
        <v>0.44721193261626513</v>
      </c>
      <c r="L366" s="1487">
        <f>+Drivers!EN271</f>
        <v>0.61645333072770236</v>
      </c>
      <c r="M366" s="1487">
        <f>+Drivers!ES271</f>
        <v>0.3182555213866346</v>
      </c>
    </row>
    <row r="367" spans="1:13">
      <c r="A367" s="324" t="s">
        <v>260</v>
      </c>
      <c r="B367" s="1487">
        <f>+Drivers!CP291</f>
        <v>0.54172802484671601</v>
      </c>
      <c r="C367" s="1487">
        <f>+Drivers!CU291</f>
        <v>0.35368846229016954</v>
      </c>
      <c r="D367" s="1487">
        <f>+Drivers!CZ291</f>
        <v>0.47249369693622123</v>
      </c>
      <c r="E367" s="1487">
        <f>+Drivers!DE291</f>
        <v>0.80171265152253801</v>
      </c>
      <c r="F367" s="1487">
        <f>+Drivers!DJ291</f>
        <v>0.37202136574877459</v>
      </c>
      <c r="G367" s="1487">
        <f>+Drivers!DO291</f>
        <v>0.50506240102448641</v>
      </c>
      <c r="H367" s="1487">
        <f>+Drivers!DT291</f>
        <v>0.53374834204481814</v>
      </c>
      <c r="I367" s="1487">
        <f>+Drivers!DY291</f>
        <v>0.53234730750142512</v>
      </c>
      <c r="J367" s="1487">
        <f>+Drivers!ED291</f>
        <v>0.77004396009371356</v>
      </c>
      <c r="K367" s="1487">
        <f>+Drivers!EI291</f>
        <v>0.37202112990864267</v>
      </c>
      <c r="L367" s="1487">
        <f>+Drivers!EN291</f>
        <v>0.40810051705427985</v>
      </c>
      <c r="M367" s="1487">
        <f>+Drivers!ES291</f>
        <v>0.28550490245628179</v>
      </c>
    </row>
    <row r="368" spans="1:13">
      <c r="A368" s="324" t="s">
        <v>624</v>
      </c>
      <c r="B368" s="1487">
        <f>+Drivers!CP311</f>
        <v>0.56082283757294449</v>
      </c>
      <c r="C368" s="1487">
        <f>+Drivers!CU311</f>
        <v>0.4707767173283528</v>
      </c>
      <c r="D368" s="1487">
        <f>+Drivers!CZ311</f>
        <v>0.49927336358513502</v>
      </c>
      <c r="E368" s="1487">
        <f>+Drivers!DE311</f>
        <v>0.53259150944517752</v>
      </c>
      <c r="F368" s="1487">
        <f>+Drivers!DJ311</f>
        <v>0.49249724222957642</v>
      </c>
      <c r="G368" s="1487">
        <f>+Drivers!DO311</f>
        <v>0.66526253807566327</v>
      </c>
      <c r="H368" s="1487">
        <f>+Drivers!DT311</f>
        <v>0.55171526439489671</v>
      </c>
      <c r="I368" s="1487">
        <f>+Drivers!DY311</f>
        <v>0.63329760728254691</v>
      </c>
      <c r="J368" s="1487">
        <f>+Drivers!ED311</f>
        <v>0.55766477627759248</v>
      </c>
      <c r="K368" s="1487">
        <f>+Drivers!EI311</f>
        <v>0.56015033014156013</v>
      </c>
      <c r="L368" s="1487">
        <f>+Drivers!EN311</f>
        <v>-0.47503434004673828</v>
      </c>
      <c r="M368" s="1487">
        <f>+Drivers!ES311</f>
        <v>0.65528377999585374</v>
      </c>
    </row>
    <row r="369" spans="1:15">
      <c r="A369" s="521" t="s">
        <v>111</v>
      </c>
      <c r="B369" s="1500">
        <f>+Drivers!CP326</f>
        <v>0.53289084389058083</v>
      </c>
      <c r="C369" s="1500">
        <f>+Drivers!CU326</f>
        <v>0.42594295188213405</v>
      </c>
      <c r="D369" s="1500">
        <f>+Drivers!CZ326</f>
        <v>0.38827875330744699</v>
      </c>
      <c r="E369" s="1500">
        <f>+Drivers!DE326</f>
        <v>0.55916707729066295</v>
      </c>
      <c r="F369" s="1500">
        <f>+Drivers!DJ326</f>
        <v>0.43543326991091502</v>
      </c>
      <c r="G369" s="1500">
        <f>+Drivers!DO326</f>
        <v>0.52161112792968112</v>
      </c>
      <c r="H369" s="1500">
        <f>+Drivers!DT326</f>
        <v>0.51350348252197608</v>
      </c>
      <c r="I369" s="1500">
        <f>+Drivers!DY326</f>
        <v>0.55980598834625406</v>
      </c>
      <c r="J369" s="1500">
        <f>+Drivers!ED326</f>
        <v>0.378480998155383</v>
      </c>
      <c r="K369" s="1500">
        <f>+Drivers!EI326</f>
        <v>0.45757203726439061</v>
      </c>
      <c r="L369" s="1500">
        <f>+Drivers!EN326</f>
        <v>0.35906105500654756</v>
      </c>
      <c r="M369" s="1500">
        <f>+Drivers!ES326</f>
        <v>0.36044209956301232</v>
      </c>
    </row>
    <row r="370" spans="1:15">
      <c r="A370" s="521"/>
      <c r="C370" s="1487"/>
      <c r="D370" s="1487"/>
      <c r="E370" s="1487"/>
      <c r="F370" s="1487"/>
      <c r="G370" s="1487"/>
      <c r="H370" s="1487"/>
      <c r="I370" s="1487"/>
      <c r="J370" s="1487"/>
      <c r="K370" s="1487"/>
      <c r="L370" s="1487"/>
      <c r="M370" s="1487"/>
      <c r="N370" s="1487"/>
      <c r="O370" s="1487"/>
    </row>
    <row r="371" spans="1:15">
      <c r="A371" s="512" t="s">
        <v>632</v>
      </c>
      <c r="C371" s="1487"/>
      <c r="D371" s="1487"/>
      <c r="E371" s="1487"/>
      <c r="F371" s="1487"/>
      <c r="G371" s="1487"/>
      <c r="H371" s="1487"/>
      <c r="I371" s="1487"/>
      <c r="J371" s="1487"/>
      <c r="K371" s="1487"/>
      <c r="L371" s="1487"/>
      <c r="M371" s="1487"/>
      <c r="N371" s="1487"/>
      <c r="O371" s="1487"/>
    </row>
    <row r="372" spans="1:15">
      <c r="A372" s="324" t="s">
        <v>252</v>
      </c>
      <c r="B372" s="1487">
        <f>+Drivers!CP263</f>
        <v>0.23901012993824347</v>
      </c>
      <c r="C372" s="1487">
        <f>+Drivers!CU263</f>
        <v>0.23698078153604413</v>
      </c>
      <c r="D372" s="1487">
        <f>+Drivers!CZ263</f>
        <v>0.27464663085066315</v>
      </c>
      <c r="E372" s="1487">
        <f>+Drivers!DE263</f>
        <v>0.28141924635705723</v>
      </c>
      <c r="F372" s="1487">
        <f>+Drivers!DJ263</f>
        <v>0.27817114477328253</v>
      </c>
      <c r="G372" s="1487">
        <f>+Drivers!DO263</f>
        <v>0.2558404190943156</v>
      </c>
      <c r="H372" s="1487">
        <f>+Drivers!DT263</f>
        <v>0.25037691010916607</v>
      </c>
      <c r="I372" s="1487">
        <f>+Drivers!DY263</f>
        <v>0.25281431772438007</v>
      </c>
      <c r="J372" s="1487">
        <f>+Drivers!ED263</f>
        <v>0.28191691187858137</v>
      </c>
      <c r="K372" s="1487">
        <f>+Drivers!EI263</f>
        <v>0.27385061778737052</v>
      </c>
      <c r="L372" s="1487">
        <f>+Drivers!EN263</f>
        <v>0.25964888691881821</v>
      </c>
      <c r="M372" s="1487">
        <f>+Drivers!ES263</f>
        <v>0.27720076032274665</v>
      </c>
      <c r="N372" s="1487"/>
      <c r="O372" s="1487"/>
    </row>
    <row r="373" spans="1:15">
      <c r="A373" s="324" t="s">
        <v>260</v>
      </c>
      <c r="B373" s="1487">
        <f>+Drivers!CP283</f>
        <v>0.22514887425562871</v>
      </c>
      <c r="C373" s="1487">
        <f>+Drivers!CU283</f>
        <v>0.23887350947780184</v>
      </c>
      <c r="D373" s="1487">
        <f>+Drivers!CZ283</f>
        <v>0.21975013064464158</v>
      </c>
      <c r="E373" s="1487">
        <f>+Drivers!DE283</f>
        <v>0.20066495033585052</v>
      </c>
      <c r="F373" s="1487">
        <f>+Drivers!DJ283</f>
        <v>0.20796420193520637</v>
      </c>
      <c r="G373" s="1487">
        <f>+Drivers!DO283</f>
        <v>0.18551411200414217</v>
      </c>
      <c r="H373" s="1487">
        <f>+Drivers!DT283</f>
        <v>0.15979916755934617</v>
      </c>
      <c r="I373" s="1487">
        <f>+Drivers!DY283</f>
        <v>0.15324980693096993</v>
      </c>
      <c r="J373" s="1487">
        <f>+Drivers!ED283</f>
        <v>0.14376796516367069</v>
      </c>
      <c r="K373" s="1487">
        <f>+Drivers!EI283</f>
        <v>0.15649690224088647</v>
      </c>
      <c r="L373" s="1487">
        <f>+Drivers!EN283</f>
        <v>0.16620132295638754</v>
      </c>
      <c r="M373" s="1487">
        <f>+Drivers!ES283</f>
        <v>0.14622735736589637</v>
      </c>
      <c r="N373" s="1487"/>
      <c r="O373" s="1487"/>
    </row>
    <row r="374" spans="1:15">
      <c r="A374" s="324" t="s">
        <v>624</v>
      </c>
      <c r="B374" s="1487">
        <f>+Drivers!CP303</f>
        <v>0.17204099030916714</v>
      </c>
      <c r="C374" s="1487">
        <f>+Drivers!CU303</f>
        <v>0.1679697057966793</v>
      </c>
      <c r="D374" s="1487">
        <f>+Drivers!CZ303</f>
        <v>0.17310510926325559</v>
      </c>
      <c r="E374" s="1487">
        <f>+Drivers!DE303</f>
        <v>0.1730880586219474</v>
      </c>
      <c r="F374" s="1487">
        <f>+Drivers!DJ303</f>
        <v>0.15525300216253049</v>
      </c>
      <c r="G374" s="1487">
        <f>+Drivers!DO303</f>
        <v>0.15243861572565398</v>
      </c>
      <c r="H374" s="1487">
        <f>+Drivers!DT303</f>
        <v>0.14422224183657598</v>
      </c>
      <c r="I374" s="1487">
        <f>+Drivers!DY303</f>
        <v>0.13112312364677328</v>
      </c>
      <c r="J374" s="1487">
        <f>+Drivers!ED303</f>
        <v>0.13059289059982984</v>
      </c>
      <c r="K374" s="1487">
        <f>+Drivers!EI303</f>
        <v>0.14493847563461165</v>
      </c>
      <c r="L374" s="1487">
        <f>+Drivers!EN303</f>
        <v>0.17825761919329641</v>
      </c>
      <c r="M374" s="1487">
        <f>+Drivers!ES303</f>
        <v>0.16554247295813104</v>
      </c>
      <c r="N374" s="1487"/>
      <c r="O374" s="1487"/>
    </row>
    <row r="375" spans="1:15">
      <c r="N375" s="1487"/>
      <c r="O375" s="1487"/>
    </row>
    <row r="376" spans="1:15">
      <c r="A376" s="512" t="s">
        <v>633</v>
      </c>
      <c r="C376" s="1487"/>
      <c r="D376" s="1487"/>
      <c r="E376" s="1487"/>
      <c r="F376" s="1487"/>
      <c r="G376" s="1487"/>
      <c r="H376" s="1487"/>
      <c r="I376" s="1487"/>
      <c r="J376" s="1487"/>
      <c r="K376" s="1487"/>
      <c r="L376" s="1487"/>
      <c r="M376" s="1487"/>
      <c r="N376" s="1487"/>
      <c r="O376" s="1487"/>
    </row>
    <row r="377" spans="1:15">
      <c r="A377" s="324" t="s">
        <v>252</v>
      </c>
      <c r="B377" s="1572">
        <f>+Drivers!CP264</f>
        <v>547.75919041718282</v>
      </c>
      <c r="C377" s="1572">
        <f>+Drivers!CU264</f>
        <v>569.94652406417106</v>
      </c>
      <c r="D377" s="1572">
        <f>+Drivers!CZ264</f>
        <v>683.75854214123001</v>
      </c>
      <c r="E377" s="1572">
        <f>+Drivers!DE264</f>
        <v>701.50739773716271</v>
      </c>
      <c r="F377" s="1572">
        <f>+Drivers!DJ264</f>
        <v>711.03088648214998</v>
      </c>
      <c r="G377" s="1572">
        <f>+Drivers!DO264</f>
        <v>773.08864468864476</v>
      </c>
      <c r="H377" s="1572">
        <f>+Drivers!DT264</f>
        <v>615.87102832994208</v>
      </c>
      <c r="I377" s="1572">
        <f>+Drivers!DY264</f>
        <v>619.76546906187627</v>
      </c>
      <c r="J377" s="1572">
        <f>+Drivers!ED264</f>
        <v>703.30821983965996</v>
      </c>
      <c r="K377" s="1572">
        <f>+Drivers!EI264</f>
        <v>715.44570724359869</v>
      </c>
      <c r="L377" s="1572">
        <f>+Drivers!EN264</f>
        <v>650.61754634549527</v>
      </c>
      <c r="M377" s="1572">
        <f>+Drivers!ES264</f>
        <v>729.86023839445522</v>
      </c>
      <c r="N377" s="1487"/>
      <c r="O377" s="1487"/>
    </row>
    <row r="378" spans="1:15">
      <c r="A378" s="324" t="s">
        <v>260</v>
      </c>
      <c r="B378" s="1572">
        <f>+Drivers!CP284</f>
        <v>292.73525109702592</v>
      </c>
      <c r="C378" s="1572">
        <f>+Drivers!CU284</f>
        <v>348.79003558718858</v>
      </c>
      <c r="D378" s="1572">
        <f>+Drivers!CZ284</f>
        <v>331.74543163201014</v>
      </c>
      <c r="E378" s="1572">
        <f>+Drivers!DE284</f>
        <v>290.15862451469769</v>
      </c>
      <c r="F378" s="1572">
        <f>+Drivers!DJ284</f>
        <v>416.81427148419812</v>
      </c>
      <c r="G378" s="1572">
        <f>+Drivers!DO284</f>
        <v>250.1500638569604</v>
      </c>
      <c r="H378" s="1572">
        <f>+Drivers!DT284</f>
        <v>223.36905272181744</v>
      </c>
      <c r="I378" s="1572">
        <f>+Drivers!DY284</f>
        <v>215.77783362653932</v>
      </c>
      <c r="J378" s="1572">
        <f>+Drivers!ED284</f>
        <v>217.5589369040373</v>
      </c>
      <c r="K378" s="1572">
        <f>+Drivers!EI284</f>
        <v>246.24381042207031</v>
      </c>
      <c r="L378" s="1572">
        <f>+Drivers!EN284</f>
        <v>281.28119608970673</v>
      </c>
      <c r="M378" s="1572">
        <f>+Drivers!ES284</f>
        <v>293.85922974767595</v>
      </c>
      <c r="N378" s="1487"/>
      <c r="O378" s="1487"/>
    </row>
    <row r="379" spans="1:15">
      <c r="A379" s="324" t="s">
        <v>624</v>
      </c>
      <c r="B379" s="1572">
        <f>+Drivers!CP304</f>
        <v>343.70524852276674</v>
      </c>
      <c r="C379" s="1572">
        <f>+Drivers!CU304</f>
        <v>319.55666389581603</v>
      </c>
      <c r="D379" s="1572">
        <f>+Drivers!CZ304</f>
        <v>351.8413173652695</v>
      </c>
      <c r="E379" s="1572">
        <f>+Drivers!DE304</f>
        <v>336.32032032032032</v>
      </c>
      <c r="F379" s="1572">
        <f>+Drivers!DJ304</f>
        <v>335.54854223023739</v>
      </c>
      <c r="G379" s="1572">
        <f>+Drivers!DO304</f>
        <v>324.97102035314737</v>
      </c>
      <c r="H379" s="1572">
        <f>+Drivers!DT304</f>
        <v>309.0262298772937</v>
      </c>
      <c r="I379" s="1572">
        <f>+Drivers!DY304</f>
        <v>245.53741496598636</v>
      </c>
      <c r="J379" s="1572">
        <f>+Drivers!ED304</f>
        <v>252.18792374571274</v>
      </c>
      <c r="K379" s="1572">
        <f>+Drivers!EI304</f>
        <v>289.30478922975055</v>
      </c>
      <c r="L379" s="1572">
        <f>+Drivers!EN304</f>
        <v>356.21862348178132</v>
      </c>
      <c r="M379" s="1572">
        <f>+Drivers!ES304</f>
        <v>350.42940038684731</v>
      </c>
      <c r="N379" s="1487"/>
      <c r="O379" s="1487"/>
    </row>
    <row r="380" spans="1:15">
      <c r="N380" s="1487"/>
      <c r="O380" s="1487"/>
    </row>
    <row r="381" spans="1:15">
      <c r="A381" s="521"/>
      <c r="C381" s="1487">
        <f>+C377/B377-1</f>
        <v>4.0505634656882616E-2</v>
      </c>
      <c r="D381" s="1487">
        <f t="shared" ref="D381:M381" si="18">+D377/C377-1</f>
        <v>0.19968894145627725</v>
      </c>
      <c r="E381" s="1487">
        <f t="shared" si="18"/>
        <v>2.5957782611901514E-2</v>
      </c>
      <c r="F381" s="1487">
        <f t="shared" si="18"/>
        <v>1.3575749558318195E-2</v>
      </c>
      <c r="G381" s="1487">
        <f t="shared" si="18"/>
        <v>8.7278568886828056E-2</v>
      </c>
      <c r="H381" s="1487">
        <f t="shared" si="18"/>
        <v>-0.2033629874644205</v>
      </c>
      <c r="I381" s="1487">
        <f t="shared" si="18"/>
        <v>6.3234679872745669E-3</v>
      </c>
      <c r="J381" s="1487">
        <f t="shared" si="18"/>
        <v>0.13479736278989574</v>
      </c>
      <c r="K381" s="1487">
        <f t="shared" si="18"/>
        <v>1.72577073060598E-2</v>
      </c>
      <c r="L381" s="1487">
        <f t="shared" si="18"/>
        <v>-9.0612271821249979E-2</v>
      </c>
      <c r="M381" s="1487">
        <f t="shared" si="18"/>
        <v>0.12179611892434261</v>
      </c>
      <c r="N381" s="1487"/>
      <c r="O381" s="1487"/>
    </row>
    <row r="382" spans="1:15">
      <c r="A382" s="521"/>
      <c r="C382" s="1487">
        <f t="shared" ref="C382:M382" si="19">+C378/B378-1</f>
        <v>0.19148628079500929</v>
      </c>
      <c r="D382" s="1487">
        <f t="shared" si="19"/>
        <v>-4.8867806462658314E-2</v>
      </c>
      <c r="E382" s="1487">
        <f t="shared" si="19"/>
        <v>-0.12535758793339702</v>
      </c>
      <c r="F382" s="1487">
        <f t="shared" si="19"/>
        <v>0.43650485034293651</v>
      </c>
      <c r="G382" s="1487">
        <f t="shared" si="19"/>
        <v>-0.39985244995037594</v>
      </c>
      <c r="H382" s="1487">
        <f t="shared" si="19"/>
        <v>-0.10705978132572758</v>
      </c>
      <c r="I382" s="1487">
        <f t="shared" si="19"/>
        <v>-3.3985097768813088E-2</v>
      </c>
      <c r="J382" s="1487">
        <f t="shared" si="19"/>
        <v>8.254338490489399E-3</v>
      </c>
      <c r="K382" s="1487">
        <f t="shared" si="19"/>
        <v>0.13184874832646187</v>
      </c>
      <c r="L382" s="1487">
        <f t="shared" si="19"/>
        <v>0.14228737610736752</v>
      </c>
      <c r="M382" s="1487">
        <f t="shared" si="19"/>
        <v>4.471693747333827E-2</v>
      </c>
      <c r="N382" s="1487"/>
      <c r="O382" s="1487"/>
    </row>
    <row r="383" spans="1:15">
      <c r="A383" s="521"/>
      <c r="C383" s="1487">
        <f t="shared" ref="C383:M383" si="20">+C379/B379-1</f>
        <v>-7.0259574826804339E-2</v>
      </c>
      <c r="D383" s="1487">
        <f t="shared" si="20"/>
        <v>0.10102951093512202</v>
      </c>
      <c r="E383" s="1487">
        <f t="shared" si="20"/>
        <v>-4.4113628158218288E-2</v>
      </c>
      <c r="F383" s="1487">
        <f t="shared" si="20"/>
        <v>-2.2947709176414088E-3</v>
      </c>
      <c r="G383" s="1487">
        <f t="shared" si="20"/>
        <v>-3.1523075042395043E-2</v>
      </c>
      <c r="H383" s="1487">
        <f t="shared" si="20"/>
        <v>-4.9065268830821851E-2</v>
      </c>
      <c r="I383" s="1487">
        <f t="shared" si="20"/>
        <v>-0.2054479806989753</v>
      </c>
      <c r="J383" s="1487">
        <f t="shared" si="20"/>
        <v>2.7085520879364333E-2</v>
      </c>
      <c r="K383" s="1487">
        <f t="shared" si="20"/>
        <v>0.14717939278275538</v>
      </c>
      <c r="L383" s="1487">
        <f t="shared" si="20"/>
        <v>0.23129183042625456</v>
      </c>
      <c r="M383" s="1487">
        <f t="shared" si="20"/>
        <v>-1.6251882168171083E-2</v>
      </c>
      <c r="N383" s="1487"/>
      <c r="O383" s="1487"/>
    </row>
    <row r="384" spans="1:15">
      <c r="A384" s="521"/>
      <c r="C384" s="1487"/>
      <c r="D384" s="1487"/>
      <c r="E384" s="1487"/>
      <c r="F384" s="1487"/>
      <c r="G384" s="1487"/>
      <c r="H384" s="1487"/>
      <c r="I384" s="1487"/>
      <c r="J384" s="1487"/>
      <c r="K384" s="1487"/>
      <c r="L384" s="1487"/>
      <c r="M384" s="1487"/>
      <c r="N384" s="1487"/>
      <c r="O384" s="1487"/>
    </row>
    <row r="385" spans="1:15">
      <c r="A385" s="521"/>
      <c r="C385" s="1487"/>
      <c r="D385" s="1487"/>
      <c r="E385" s="1487"/>
      <c r="F385" s="1487"/>
      <c r="G385" s="1487"/>
      <c r="H385" s="1487"/>
      <c r="I385" s="1487"/>
      <c r="J385" s="1487"/>
      <c r="K385" s="1487"/>
      <c r="L385" s="1487"/>
      <c r="M385" s="1487"/>
      <c r="N385" s="1487"/>
      <c r="O385" s="1487"/>
    </row>
    <row r="386" spans="1:15">
      <c r="A386" s="521"/>
      <c r="C386" s="1487"/>
      <c r="D386" s="1487"/>
      <c r="E386" s="1487"/>
      <c r="F386" s="1487"/>
      <c r="G386" s="1487"/>
      <c r="H386" s="1487"/>
      <c r="I386" s="1487"/>
      <c r="J386" s="1487"/>
      <c r="K386" s="1487"/>
      <c r="L386" s="1487"/>
      <c r="M386" s="1487"/>
      <c r="N386" s="1487"/>
      <c r="O386" s="1487"/>
    </row>
    <row r="387" spans="1:15">
      <c r="A387" s="521"/>
      <c r="C387" s="1487"/>
      <c r="D387" s="1487"/>
      <c r="E387" s="1487"/>
      <c r="F387" s="1487"/>
      <c r="G387" s="1487"/>
      <c r="H387" s="1487"/>
      <c r="I387" s="1487"/>
      <c r="J387" s="1487"/>
      <c r="K387" s="1487"/>
      <c r="L387" s="1487"/>
      <c r="M387" s="1487"/>
      <c r="N387" s="1487"/>
      <c r="O387" s="1487"/>
    </row>
    <row r="388" spans="1:15">
      <c r="A388" s="521"/>
      <c r="C388" s="1487"/>
      <c r="D388" s="1487"/>
      <c r="E388" s="1487"/>
      <c r="F388" s="1487"/>
      <c r="G388" s="1487"/>
      <c r="H388" s="1487"/>
      <c r="I388" s="1487"/>
      <c r="J388" s="1487"/>
      <c r="K388" s="1487"/>
      <c r="L388" s="1487"/>
      <c r="M388" s="1487"/>
      <c r="N388" s="1487"/>
      <c r="O388" s="1487"/>
    </row>
    <row r="389" spans="1:15">
      <c r="A389" s="521"/>
      <c r="C389" s="1487"/>
      <c r="D389" s="1487"/>
      <c r="E389" s="1487"/>
      <c r="F389" s="1487"/>
      <c r="G389" s="1487"/>
      <c r="H389" s="1487"/>
      <c r="I389" s="1487"/>
      <c r="J389" s="1487"/>
      <c r="K389" s="1487"/>
      <c r="L389" s="1487"/>
      <c r="M389" s="1487"/>
      <c r="N389" s="1487"/>
      <c r="O389" s="1487"/>
    </row>
    <row r="390" spans="1:15">
      <c r="A390" s="521"/>
      <c r="C390" s="1487"/>
      <c r="D390" s="1487"/>
      <c r="E390" s="1487"/>
      <c r="F390" s="1487"/>
      <c r="G390" s="1487"/>
      <c r="H390" s="1487"/>
      <c r="I390" s="1487"/>
      <c r="J390" s="1487"/>
      <c r="K390" s="1487"/>
      <c r="L390" s="1487"/>
      <c r="M390" s="1487"/>
      <c r="N390" s="1487"/>
      <c r="O390" s="1487"/>
    </row>
    <row r="391" spans="1:15">
      <c r="A391" s="521"/>
      <c r="C391" s="1487"/>
      <c r="D391" s="1487"/>
      <c r="E391" s="1487"/>
      <c r="F391" s="1487"/>
      <c r="G391" s="1487"/>
      <c r="H391" s="1487"/>
      <c r="I391" s="1487"/>
      <c r="J391" s="1487"/>
      <c r="K391" s="1487"/>
      <c r="L391" s="1487"/>
      <c r="M391" s="1487"/>
      <c r="N391" s="1487"/>
      <c r="O391" s="1487"/>
    </row>
    <row r="392" spans="1:15">
      <c r="A392" s="521" t="s">
        <v>634</v>
      </c>
      <c r="C392" s="1487"/>
      <c r="D392" s="1487"/>
      <c r="E392" s="1487"/>
      <c r="F392" s="1487"/>
      <c r="G392" s="1487"/>
      <c r="H392" s="1487"/>
      <c r="I392" s="1487"/>
      <c r="J392" s="1487"/>
      <c r="K392" s="1487"/>
      <c r="L392" s="1487"/>
      <c r="M392" s="1487"/>
      <c r="N392" s="1487"/>
      <c r="O392" s="1487"/>
    </row>
    <row r="393" spans="1:15">
      <c r="C393" s="1487"/>
      <c r="D393" s="1487"/>
      <c r="E393" s="1487"/>
      <c r="F393" s="1487"/>
      <c r="G393" s="1487"/>
      <c r="H393" s="1487"/>
      <c r="I393" s="1487"/>
      <c r="J393" s="1487"/>
      <c r="K393" s="1487"/>
      <c r="L393" s="1487"/>
      <c r="M393" s="1487"/>
      <c r="N393" s="1487"/>
      <c r="O393" s="1487"/>
    </row>
    <row r="394" spans="1:15" ht="23.25" customHeight="1">
      <c r="A394" s="331"/>
      <c r="B394" s="530" t="s">
        <v>635</v>
      </c>
      <c r="C394" s="530" t="s">
        <v>636</v>
      </c>
      <c r="D394" s="530" t="s">
        <v>637</v>
      </c>
      <c r="E394" s="530" t="s">
        <v>600</v>
      </c>
      <c r="F394" s="530">
        <v>2017</v>
      </c>
      <c r="G394" s="530" t="s">
        <v>638</v>
      </c>
      <c r="H394" s="530" t="s">
        <v>639</v>
      </c>
      <c r="I394" s="1487"/>
      <c r="J394" s="1487"/>
      <c r="K394" s="1487"/>
      <c r="L394" s="1487"/>
      <c r="M394" s="1487"/>
      <c r="N394" s="1487"/>
      <c r="O394" s="1487"/>
    </row>
    <row r="395" spans="1:15">
      <c r="A395" s="324" t="s">
        <v>640</v>
      </c>
      <c r="B395" s="1780">
        <f>+'Organic Growth'!DK73</f>
        <v>6.4737854088689915</v>
      </c>
      <c r="C395" s="1780">
        <f>+'Organic Growth'!DL73</f>
        <v>87</v>
      </c>
      <c r="D395" s="1780">
        <f>+'Organic Growth'!DM73</f>
        <v>137</v>
      </c>
      <c r="E395" s="1780">
        <f>+'Organic Growth'!DN73</f>
        <v>135</v>
      </c>
      <c r="F395" s="1781">
        <f>+SUM(B395:E395)</f>
        <v>365.47378540886899</v>
      </c>
      <c r="G395" s="1781">
        <f>+E395*4</f>
        <v>540</v>
      </c>
      <c r="H395" s="1781">
        <f>+G395-F395</f>
        <v>174.52621459113101</v>
      </c>
      <c r="I395" s="1487"/>
      <c r="J395" s="1487"/>
      <c r="K395" s="1487"/>
      <c r="L395" s="1487"/>
      <c r="M395" s="1487"/>
      <c r="N395" s="1487"/>
      <c r="O395" s="1487"/>
    </row>
    <row r="396" spans="1:15">
      <c r="A396" s="324" t="s">
        <v>641</v>
      </c>
      <c r="B396" s="1780">
        <v>0</v>
      </c>
      <c r="C396" s="1780">
        <v>0</v>
      </c>
      <c r="D396" s="1780">
        <v>0</v>
      </c>
      <c r="E396" s="1780">
        <f>+'Organic Growth'!DN106</f>
        <v>17</v>
      </c>
      <c r="F396" s="1781">
        <f>+SUM(B396:E396)</f>
        <v>17</v>
      </c>
      <c r="G396" s="1781">
        <f>+E396*4</f>
        <v>68</v>
      </c>
      <c r="H396" s="1781">
        <f>+G396-F396</f>
        <v>51</v>
      </c>
      <c r="I396" s="1487"/>
      <c r="J396" s="1487"/>
      <c r="K396" s="1487"/>
      <c r="L396" s="1487"/>
      <c r="M396" s="1487"/>
      <c r="N396" s="1487"/>
      <c r="O396" s="1487"/>
    </row>
    <row r="397" spans="1:15">
      <c r="A397" s="521" t="s">
        <v>111</v>
      </c>
      <c r="B397" s="1694">
        <f>+SUM(B395:B396)</f>
        <v>6.4737854088689915</v>
      </c>
      <c r="C397" s="1694">
        <f t="shared" ref="C397:H397" si="21">+SUM(C395:C396)</f>
        <v>87</v>
      </c>
      <c r="D397" s="1694">
        <f t="shared" si="21"/>
        <v>137</v>
      </c>
      <c r="E397" s="1694">
        <f t="shared" si="21"/>
        <v>152</v>
      </c>
      <c r="F397" s="1694">
        <f t="shared" si="21"/>
        <v>382.47378540886899</v>
      </c>
      <c r="G397" s="1694">
        <f t="shared" si="21"/>
        <v>608</v>
      </c>
      <c r="H397" s="1694">
        <f t="shared" si="21"/>
        <v>225.52621459113101</v>
      </c>
      <c r="I397" s="1487"/>
      <c r="J397" s="1487"/>
      <c r="K397" s="1487"/>
      <c r="L397" s="1487"/>
      <c r="M397" s="1487"/>
      <c r="N397" s="1487"/>
      <c r="O397" s="1487"/>
    </row>
    <row r="398" spans="1:15">
      <c r="A398" s="521"/>
      <c r="C398" s="1487"/>
      <c r="D398" s="1487"/>
      <c r="E398" s="1487"/>
      <c r="F398" s="1487"/>
      <c r="G398" s="1487"/>
      <c r="H398" s="1487"/>
      <c r="I398" s="1487"/>
      <c r="J398" s="1487"/>
      <c r="K398" s="1487"/>
      <c r="L398" s="1487"/>
      <c r="M398" s="1487"/>
      <c r="N398" s="1487"/>
      <c r="O398" s="1487"/>
    </row>
    <row r="399" spans="1:15">
      <c r="A399" s="521"/>
      <c r="C399" s="1487"/>
      <c r="D399" s="1487"/>
      <c r="E399" s="1487"/>
      <c r="F399" s="1487"/>
      <c r="G399" s="1487"/>
      <c r="H399" s="1487"/>
      <c r="I399" s="1487"/>
      <c r="J399" s="1487"/>
      <c r="K399" s="1487"/>
      <c r="L399" s="1487"/>
      <c r="M399" s="1487"/>
      <c r="N399" s="1487"/>
      <c r="O399" s="1487"/>
    </row>
    <row r="400" spans="1:15">
      <c r="A400" s="521"/>
      <c r="C400" s="1487"/>
      <c r="D400" s="1487"/>
      <c r="E400" s="1487"/>
      <c r="F400" s="1487"/>
      <c r="G400" s="1487"/>
      <c r="H400" s="1487"/>
      <c r="I400" s="1487"/>
      <c r="J400" s="1487"/>
      <c r="K400" s="1487"/>
      <c r="L400" s="1487"/>
      <c r="M400" s="1487"/>
      <c r="N400" s="1487"/>
      <c r="O400" s="1487"/>
    </row>
    <row r="401" spans="1:15">
      <c r="A401" s="521"/>
      <c r="C401" s="1487"/>
      <c r="D401" s="1487"/>
      <c r="E401" s="1487"/>
      <c r="F401" s="1487"/>
      <c r="G401" s="1487"/>
      <c r="H401" s="1487"/>
      <c r="I401" s="1487"/>
      <c r="J401" s="1487"/>
      <c r="K401" s="1487"/>
      <c r="L401" s="1487"/>
      <c r="M401" s="1487"/>
      <c r="N401" s="1487"/>
      <c r="O401" s="1487"/>
    </row>
    <row r="402" spans="1:15">
      <c r="A402" s="1487"/>
      <c r="B402" s="1487"/>
      <c r="C402" s="1487"/>
      <c r="D402" s="1487"/>
      <c r="E402" s="1487"/>
      <c r="F402" s="1487"/>
      <c r="G402" s="1487"/>
      <c r="H402" s="1487"/>
      <c r="I402" s="1487"/>
      <c r="J402" s="1487"/>
      <c r="K402" s="1487"/>
      <c r="L402" s="1487"/>
      <c r="M402" s="1487"/>
      <c r="N402" s="1487"/>
      <c r="O402" s="1487"/>
    </row>
    <row r="403" spans="1:15">
      <c r="A403" s="331"/>
      <c r="B403" s="331">
        <v>2015</v>
      </c>
      <c r="C403" s="331">
        <v>2016</v>
      </c>
      <c r="D403" s="331">
        <v>2017</v>
      </c>
      <c r="E403" s="331">
        <f>+D403+1</f>
        <v>2018</v>
      </c>
      <c r="F403" s="1487"/>
      <c r="G403" s="1487"/>
      <c r="H403" s="1487"/>
      <c r="I403" s="1487"/>
      <c r="J403" s="1487"/>
      <c r="K403" s="1487"/>
      <c r="L403" s="1487"/>
      <c r="M403" s="1487"/>
      <c r="N403" s="1487"/>
      <c r="O403" s="1487"/>
    </row>
    <row r="404" spans="1:15">
      <c r="A404" s="324" t="s">
        <v>642</v>
      </c>
      <c r="C404" s="325">
        <f>+SUM(C448,C453)</f>
        <v>4080</v>
      </c>
      <c r="D404" s="325">
        <f>+SUM(D437,D442)</f>
        <v>3928.3669999999997</v>
      </c>
      <c r="E404" s="325">
        <f>+E458</f>
        <v>1550</v>
      </c>
      <c r="F404" s="1487"/>
      <c r="G404" s="1487"/>
      <c r="H404" s="1487"/>
      <c r="I404" s="1487"/>
      <c r="J404" s="1487"/>
      <c r="K404" s="1487"/>
      <c r="L404" s="1487"/>
      <c r="M404" s="1487"/>
      <c r="N404" s="1487"/>
      <c r="O404" s="1487"/>
    </row>
    <row r="405" spans="1:15">
      <c r="A405" s="324" t="s">
        <v>292</v>
      </c>
      <c r="C405" s="325">
        <f>+SUM(C450,C455)</f>
        <v>345.6</v>
      </c>
      <c r="D405" s="325">
        <f>+SUM(D439,D444)</f>
        <v>367.2</v>
      </c>
      <c r="E405" s="325">
        <f>+E460</f>
        <v>57.599999999999994</v>
      </c>
      <c r="F405" s="1487"/>
      <c r="G405" s="1487"/>
      <c r="H405" s="1487"/>
      <c r="I405" s="1487"/>
      <c r="J405" s="1487"/>
      <c r="K405" s="1487"/>
      <c r="L405" s="1487"/>
      <c r="M405" s="1487"/>
      <c r="N405" s="1487"/>
      <c r="O405" s="1487"/>
    </row>
    <row r="406" spans="1:15">
      <c r="F406" s="1487"/>
      <c r="G406" s="1487"/>
      <c r="H406" s="1487"/>
      <c r="I406" s="1487"/>
      <c r="J406" s="1487"/>
      <c r="K406" s="1487"/>
      <c r="L406" s="1487"/>
      <c r="M406" s="1487"/>
      <c r="N406" s="1487"/>
      <c r="O406" s="1487"/>
    </row>
    <row r="407" spans="1:15">
      <c r="F407" s="1487"/>
      <c r="G407" s="1487"/>
      <c r="H407" s="1487"/>
      <c r="I407" s="1487"/>
      <c r="J407" s="1487"/>
      <c r="K407" s="1487"/>
      <c r="L407" s="1487"/>
      <c r="M407" s="1487"/>
      <c r="N407" s="1487"/>
      <c r="O407" s="1487"/>
    </row>
    <row r="408" spans="1:15">
      <c r="A408" s="325" t="str">
        <f>+OldValuation!A196</f>
        <v>Adjusted EBITDA</v>
      </c>
      <c r="B408" s="1555">
        <f>+OldValuation!J196</f>
        <v>1271.6269999999995</v>
      </c>
      <c r="C408" s="1555">
        <f>+OldValuation!K196</f>
        <v>1657.4739999999997</v>
      </c>
      <c r="D408" s="1555">
        <f>+OldValuation!L196</f>
        <v>2259.3599999999997</v>
      </c>
      <c r="E408" s="1555">
        <f>+OldValuation!M196</f>
        <v>2468.7800000000007</v>
      </c>
      <c r="F408" s="1487"/>
      <c r="G408" s="1487"/>
      <c r="H408" s="1487"/>
      <c r="I408" s="1487"/>
      <c r="J408" s="1487"/>
      <c r="K408" s="1487"/>
      <c r="L408" s="1487"/>
      <c r="M408" s="1487"/>
      <c r="N408" s="1487"/>
      <c r="O408" s="1487"/>
    </row>
    <row r="409" spans="1:15">
      <c r="A409" s="325" t="str">
        <f>+OldValuation!A197</f>
        <v>Cash taxes</v>
      </c>
      <c r="B409" s="1555">
        <f>+OldValuation!J197</f>
        <v>-23.224</v>
      </c>
      <c r="C409" s="1555">
        <f>+OldValuation!K197</f>
        <v>-45.451000000000001</v>
      </c>
      <c r="D409" s="1555">
        <f>+OldValuation!L197</f>
        <v>-53.849999999999994</v>
      </c>
      <c r="E409" s="1555">
        <f>+OldValuation!M197</f>
        <v>-67.679000000000002</v>
      </c>
      <c r="F409" s="1487"/>
      <c r="G409" s="1487"/>
      <c r="H409" s="1487"/>
      <c r="I409" s="1487"/>
      <c r="J409" s="1487"/>
      <c r="K409" s="1487"/>
      <c r="L409" s="1487"/>
      <c r="M409" s="1487"/>
      <c r="N409" s="1487"/>
      <c r="O409" s="1487"/>
    </row>
    <row r="410" spans="1:15">
      <c r="A410" s="325" t="str">
        <f>+OldValuation!A198</f>
        <v>Recurring capex</v>
      </c>
      <c r="B410" s="1556">
        <f>+OldValuation!J198</f>
        <v>-120.28100000000001</v>
      </c>
      <c r="C410" s="1556">
        <f>+OldValuation!K198</f>
        <v>-141.81900000000002</v>
      </c>
      <c r="D410" s="1556">
        <f>+OldValuation!L198</f>
        <v>-167.995</v>
      </c>
      <c r="E410" s="1556">
        <f>+OldValuation!M198</f>
        <v>-203.053</v>
      </c>
      <c r="F410" s="1487"/>
      <c r="G410" s="1487"/>
      <c r="H410" s="1487"/>
      <c r="I410" s="1487"/>
      <c r="J410" s="1487"/>
      <c r="K410" s="1487"/>
      <c r="L410" s="1487"/>
      <c r="M410" s="1487"/>
      <c r="N410" s="1487"/>
      <c r="O410" s="1487"/>
    </row>
    <row r="411" spans="1:15">
      <c r="A411" s="325" t="str">
        <f>+OldValuation!A199</f>
        <v>Numerator</v>
      </c>
      <c r="B411" s="1541">
        <f>+OldValuation!J199</f>
        <v>1128.1219999999996</v>
      </c>
      <c r="C411" s="1541">
        <f>+OldValuation!K199</f>
        <v>1470.2039999999997</v>
      </c>
      <c r="D411" s="1541">
        <f>+OldValuation!L199</f>
        <v>2037.5149999999999</v>
      </c>
      <c r="E411" s="1541">
        <f>+OldValuation!M199</f>
        <v>2198.0480000000007</v>
      </c>
      <c r="F411" s="1487"/>
      <c r="G411" s="1487"/>
      <c r="H411" s="1487"/>
      <c r="I411" s="1487"/>
      <c r="J411" s="1487"/>
      <c r="K411" s="1487"/>
      <c r="L411" s="1487"/>
      <c r="M411" s="1487"/>
      <c r="N411" s="1487"/>
      <c r="O411" s="1487"/>
    </row>
    <row r="412" spans="1:15">
      <c r="A412" s="325"/>
      <c r="B412" s="107"/>
      <c r="C412" s="107"/>
      <c r="D412" s="107"/>
      <c r="E412" s="107"/>
      <c r="F412" s="1487"/>
      <c r="G412" s="1487"/>
      <c r="H412" s="1487"/>
      <c r="I412" s="1487"/>
      <c r="J412" s="1487"/>
      <c r="K412" s="1487"/>
      <c r="L412" s="1487"/>
      <c r="M412" s="1487"/>
      <c r="N412" s="1487"/>
      <c r="O412" s="1487"/>
    </row>
    <row r="413" spans="1:15">
      <c r="A413" s="325" t="str">
        <f>+OldValuation!A201</f>
        <v>Gross Property and Equipment</v>
      </c>
      <c r="B413" s="325" t="e">
        <f>+OldValuation!J201</f>
        <v>#REF!</v>
      </c>
      <c r="C413" s="325" t="e">
        <f>+OldValuation!K201</f>
        <v>#REF!</v>
      </c>
      <c r="D413" s="325" t="e">
        <f>+OldValuation!L201</f>
        <v>#REF!</v>
      </c>
      <c r="E413" s="325" t="e">
        <f>+OldValuation!M201</f>
        <v>#REF!</v>
      </c>
      <c r="F413" s="1487"/>
      <c r="G413" s="1487"/>
      <c r="H413" s="1487"/>
      <c r="I413" s="1487"/>
      <c r="J413" s="1487"/>
      <c r="K413" s="1487"/>
      <c r="L413" s="1487"/>
      <c r="M413" s="1487"/>
      <c r="N413" s="1487"/>
      <c r="O413" s="1487"/>
    </row>
    <row r="414" spans="1:15">
      <c r="A414" s="325" t="str">
        <f>+OldValuation!A202</f>
        <v>Gross Intangibles</v>
      </c>
      <c r="B414" s="882" t="e">
        <f>+OldValuation!J202</f>
        <v>#REF!</v>
      </c>
      <c r="C414" s="882" t="e">
        <f>+OldValuation!K202</f>
        <v>#REF!</v>
      </c>
      <c r="D414" s="882" t="e">
        <f>+OldValuation!L202</f>
        <v>#REF!</v>
      </c>
      <c r="E414" s="882" t="e">
        <f>+OldValuation!M202</f>
        <v>#REF!</v>
      </c>
      <c r="F414" s="1487"/>
      <c r="G414" s="1487"/>
      <c r="H414" s="1487"/>
      <c r="I414" s="1487"/>
      <c r="J414" s="1487"/>
      <c r="K414" s="1487"/>
      <c r="L414" s="1487"/>
      <c r="M414" s="1487"/>
      <c r="N414" s="1487"/>
      <c r="O414" s="1487"/>
    </row>
    <row r="415" spans="1:15">
      <c r="A415" s="325" t="str">
        <f>+OldValuation!A203</f>
        <v>Goodwill</v>
      </c>
      <c r="B415" s="882">
        <f>+OldValuation!J203</f>
        <v>1063.2</v>
      </c>
      <c r="C415" s="882">
        <f>+OldValuation!K203</f>
        <v>2986.0639999999999</v>
      </c>
      <c r="D415" s="882">
        <f>+OldValuation!L203</f>
        <v>4411.7619999999997</v>
      </c>
      <c r="E415" s="882">
        <f>+OldValuation!M203</f>
        <v>4836.3879999999999</v>
      </c>
      <c r="F415" s="1487"/>
      <c r="G415" s="1487"/>
      <c r="H415" s="1487"/>
      <c r="I415" s="1487"/>
      <c r="J415" s="1487"/>
      <c r="K415" s="1487"/>
      <c r="L415" s="1487"/>
      <c r="M415" s="1487"/>
      <c r="N415" s="1487"/>
      <c r="O415" s="1487"/>
    </row>
    <row r="416" spans="1:15">
      <c r="A416" s="325" t="str">
        <f>+OldValuation!A204</f>
        <v>Demonimator</v>
      </c>
      <c r="B416" s="1557" t="e">
        <f>+OldValuation!J204</f>
        <v>#REF!</v>
      </c>
      <c r="C416" s="1557" t="e">
        <f>+OldValuation!K204</f>
        <v>#REF!</v>
      </c>
      <c r="D416" s="1557" t="e">
        <f>+OldValuation!L204</f>
        <v>#REF!</v>
      </c>
      <c r="E416" s="1557" t="e">
        <f>+OldValuation!M204</f>
        <v>#REF!</v>
      </c>
      <c r="F416" s="1487"/>
      <c r="G416" s="1487"/>
      <c r="H416" s="1487"/>
      <c r="I416" s="1487"/>
      <c r="J416" s="1487"/>
      <c r="K416" s="1487"/>
      <c r="L416" s="1487"/>
      <c r="M416" s="1487"/>
      <c r="N416" s="1487"/>
      <c r="O416" s="1487"/>
    </row>
    <row r="417" spans="1:15">
      <c r="A417" s="325"/>
      <c r="B417" s="886"/>
      <c r="C417" s="886"/>
      <c r="D417" s="886"/>
      <c r="E417" s="886"/>
      <c r="F417" s="1487"/>
      <c r="G417" s="1487"/>
      <c r="H417" s="1487"/>
      <c r="I417" s="1487"/>
      <c r="J417" s="1487"/>
      <c r="K417" s="1487"/>
      <c r="L417" s="1487"/>
      <c r="M417" s="1487"/>
      <c r="N417" s="1487"/>
      <c r="O417" s="1487"/>
    </row>
    <row r="418" spans="1:15" ht="12.5" thickBot="1">
      <c r="A418" s="325" t="str">
        <f>+OldValuation!A206</f>
        <v>Return on Investment</v>
      </c>
      <c r="B418" s="884" t="e">
        <f>+OldValuation!J206</f>
        <v>#REF!</v>
      </c>
      <c r="C418" s="884" t="e">
        <f>+OldValuation!K206</f>
        <v>#REF!</v>
      </c>
      <c r="D418" s="884" t="e">
        <f>+OldValuation!L206</f>
        <v>#REF!</v>
      </c>
      <c r="E418" s="884" t="e">
        <f>+OldValuation!M206</f>
        <v>#REF!</v>
      </c>
      <c r="F418" s="1487"/>
      <c r="G418" s="1487"/>
      <c r="H418" s="1487"/>
      <c r="I418" s="1487"/>
      <c r="J418" s="1487"/>
      <c r="K418" s="1487"/>
      <c r="L418" s="1487"/>
      <c r="M418" s="1487"/>
      <c r="N418" s="1487"/>
      <c r="O418" s="1487"/>
    </row>
    <row r="419" spans="1:15" ht="12.5" thickTop="1">
      <c r="A419" s="325"/>
      <c r="F419" s="1487"/>
      <c r="G419" s="1487"/>
      <c r="H419" s="1487"/>
      <c r="I419" s="1487"/>
      <c r="J419" s="1487"/>
      <c r="K419" s="1487"/>
      <c r="L419" s="1487"/>
      <c r="M419" s="1487"/>
      <c r="N419" s="1487"/>
      <c r="O419" s="1487"/>
    </row>
    <row r="420" spans="1:15">
      <c r="A420" s="325"/>
      <c r="F420" s="1487"/>
      <c r="G420" s="1487"/>
      <c r="H420" s="1487"/>
      <c r="I420" s="1487"/>
      <c r="J420" s="1487"/>
      <c r="K420" s="1487"/>
      <c r="L420" s="1487"/>
      <c r="M420" s="1487"/>
      <c r="N420" s="1487"/>
      <c r="O420" s="1487"/>
    </row>
    <row r="421" spans="1:15">
      <c r="A421" s="325"/>
      <c r="F421" s="1487"/>
      <c r="G421" s="1487"/>
      <c r="H421" s="1487"/>
      <c r="I421" s="1487"/>
      <c r="J421" s="1487"/>
      <c r="K421" s="1487"/>
      <c r="L421" s="1487"/>
      <c r="M421" s="1487"/>
      <c r="N421" s="1487"/>
      <c r="O421" s="1487"/>
    </row>
    <row r="422" spans="1:15">
      <c r="A422" s="512" t="s">
        <v>643</v>
      </c>
      <c r="F422" s="1487"/>
      <c r="G422" s="1487"/>
      <c r="H422" s="1487"/>
      <c r="I422" s="1487"/>
      <c r="J422" s="1487"/>
      <c r="K422" s="1487"/>
      <c r="L422" s="1487"/>
      <c r="M422" s="1487"/>
      <c r="N422" s="1487"/>
      <c r="O422" s="1487"/>
    </row>
    <row r="423" spans="1:15">
      <c r="A423" s="325" t="s">
        <v>72</v>
      </c>
      <c r="B423" s="325">
        <f>+B408-B405</f>
        <v>1271.6269999999995</v>
      </c>
      <c r="C423" s="325">
        <f>+C408-C405</f>
        <v>1311.8739999999998</v>
      </c>
      <c r="D423" s="325">
        <f>+D408-SUM($C405:D405)</f>
        <v>1546.5599999999997</v>
      </c>
      <c r="E423" s="325">
        <f>+E408-SUM($C405:E405)</f>
        <v>1698.3800000000006</v>
      </c>
      <c r="F423" s="1487"/>
      <c r="G423" s="1487"/>
      <c r="H423" s="1487"/>
      <c r="I423" s="1487"/>
      <c r="J423" s="1487"/>
      <c r="K423" s="1487"/>
      <c r="L423" s="1487"/>
      <c r="M423" s="1487"/>
      <c r="N423" s="1487"/>
      <c r="O423" s="1487"/>
    </row>
    <row r="424" spans="1:15">
      <c r="A424" s="325" t="s">
        <v>644</v>
      </c>
      <c r="B424" s="325">
        <f>+B409/B408*B423</f>
        <v>-23.224</v>
      </c>
      <c r="C424" s="325">
        <f>+C409/C408*C423</f>
        <v>-35.974009350372917</v>
      </c>
      <c r="D424" s="325">
        <f>+D409/D408*D423</f>
        <v>-36.860994263862331</v>
      </c>
      <c r="E424" s="325">
        <f>+E409/E408*E423</f>
        <v>-46.559296502726049</v>
      </c>
      <c r="F424" s="1487"/>
      <c r="G424" s="1487"/>
      <c r="H424" s="1487"/>
      <c r="I424" s="1487"/>
      <c r="J424" s="1487"/>
      <c r="K424" s="1487"/>
      <c r="L424" s="1487"/>
      <c r="M424" s="1487"/>
      <c r="N424" s="1487"/>
      <c r="O424" s="1487"/>
    </row>
    <row r="425" spans="1:15">
      <c r="A425" s="325" t="s">
        <v>304</v>
      </c>
      <c r="B425" s="821">
        <f>+B410/B408*B423</f>
        <v>-120.28100000000001</v>
      </c>
      <c r="C425" s="821">
        <f>+C410/C408*C423</f>
        <v>-112.24831207367357</v>
      </c>
      <c r="D425" s="821">
        <f>+D410/D408*D423</f>
        <v>-114.99466539196941</v>
      </c>
      <c r="E425" s="821">
        <f>+E410/E408*E423</f>
        <v>-139.68889659669961</v>
      </c>
      <c r="F425" s="1487"/>
      <c r="G425" s="1487"/>
      <c r="H425" s="1487"/>
      <c r="I425" s="1487"/>
      <c r="J425" s="1487"/>
      <c r="K425" s="1487"/>
      <c r="L425" s="1487"/>
      <c r="M425" s="1487"/>
      <c r="N425" s="1487"/>
      <c r="O425" s="1487"/>
    </row>
    <row r="426" spans="1:15">
      <c r="A426" s="325" t="s">
        <v>645</v>
      </c>
      <c r="B426" s="1541">
        <f>+SUM(B423:B425)</f>
        <v>1128.1219999999996</v>
      </c>
      <c r="C426" s="1541">
        <f>+SUM(C423:C425)</f>
        <v>1163.6516785759534</v>
      </c>
      <c r="D426" s="1541">
        <f>+SUM(D423:D425)</f>
        <v>1394.704340344168</v>
      </c>
      <c r="E426" s="1541">
        <f>+SUM(E423:E425)</f>
        <v>1512.1318069005749</v>
      </c>
      <c r="F426" s="1487"/>
      <c r="G426" s="1487"/>
      <c r="H426" s="1487"/>
      <c r="I426" s="1487"/>
      <c r="J426" s="1487"/>
      <c r="K426" s="1487"/>
      <c r="L426" s="1487"/>
      <c r="M426" s="1487"/>
      <c r="N426" s="1487"/>
      <c r="O426" s="1487"/>
    </row>
    <row r="427" spans="1:15">
      <c r="A427" s="325"/>
      <c r="F427" s="1487"/>
      <c r="G427" s="1487"/>
      <c r="H427" s="1487"/>
      <c r="I427" s="1487"/>
      <c r="J427" s="1487"/>
      <c r="K427" s="1487"/>
      <c r="L427" s="1487"/>
      <c r="M427" s="1487"/>
      <c r="N427" s="1487"/>
      <c r="O427" s="1487"/>
    </row>
    <row r="428" spans="1:15">
      <c r="A428" s="325" t="s">
        <v>646</v>
      </c>
      <c r="B428" s="325" t="e">
        <f>+B416</f>
        <v>#REF!</v>
      </c>
      <c r="C428" s="325" t="e">
        <f>+C416</f>
        <v>#REF!</v>
      </c>
      <c r="D428" s="325" t="e">
        <f>+D416</f>
        <v>#REF!</v>
      </c>
      <c r="E428" s="325" t="e">
        <f>+E416</f>
        <v>#REF!</v>
      </c>
      <c r="F428" s="1487"/>
      <c r="G428" s="1487"/>
      <c r="H428" s="1487"/>
      <c r="I428" s="1487"/>
      <c r="J428" s="1487"/>
      <c r="K428" s="1487"/>
      <c r="L428" s="1487"/>
      <c r="M428" s="1487"/>
      <c r="N428" s="1487"/>
      <c r="O428" s="1487"/>
    </row>
    <row r="429" spans="1:15">
      <c r="A429" s="325" t="s">
        <v>647</v>
      </c>
      <c r="B429" s="821">
        <f>+B404</f>
        <v>0</v>
      </c>
      <c r="C429" s="821">
        <f>+C404</f>
        <v>4080</v>
      </c>
      <c r="D429" s="821">
        <f>+D404+C429</f>
        <v>8008.3670000000002</v>
      </c>
      <c r="E429" s="821">
        <f>+E404+D429</f>
        <v>9558.3670000000002</v>
      </c>
      <c r="F429" s="1487"/>
      <c r="G429" s="1487"/>
      <c r="H429" s="1487"/>
      <c r="I429" s="1487"/>
      <c r="J429" s="1487"/>
      <c r="K429" s="1487"/>
      <c r="L429" s="1487"/>
      <c r="M429" s="1487"/>
      <c r="N429" s="1487"/>
      <c r="O429" s="1487"/>
    </row>
    <row r="430" spans="1:15">
      <c r="A430" s="325" t="s">
        <v>648</v>
      </c>
      <c r="B430" s="707" t="e">
        <f>+B428-B429</f>
        <v>#REF!</v>
      </c>
      <c r="C430" s="707" t="e">
        <f>+C428-C429</f>
        <v>#REF!</v>
      </c>
      <c r="D430" s="707" t="e">
        <f>+D428-D429</f>
        <v>#REF!</v>
      </c>
      <c r="E430" s="707" t="e">
        <f>+E428-E429</f>
        <v>#REF!</v>
      </c>
      <c r="F430" s="1487"/>
      <c r="G430" s="1487"/>
      <c r="H430" s="1487"/>
      <c r="I430" s="1487"/>
      <c r="J430" s="1487"/>
      <c r="K430" s="1487"/>
      <c r="L430" s="1487"/>
      <c r="M430" s="1487"/>
      <c r="N430" s="1487"/>
      <c r="O430" s="1487"/>
    </row>
    <row r="431" spans="1:15">
      <c r="F431" s="1487"/>
      <c r="G431" s="1487"/>
      <c r="H431" s="1487"/>
      <c r="I431" s="1487"/>
      <c r="J431" s="1487"/>
      <c r="K431" s="1487"/>
      <c r="L431" s="1487"/>
      <c r="M431" s="1487"/>
      <c r="N431" s="1487"/>
      <c r="O431" s="1487"/>
    </row>
    <row r="432" spans="1:15">
      <c r="A432" s="325"/>
      <c r="F432" s="1487"/>
      <c r="G432" s="1487"/>
      <c r="H432" s="1487"/>
      <c r="I432" s="1487"/>
      <c r="J432" s="1487"/>
      <c r="K432" s="1487"/>
      <c r="L432" s="1487"/>
      <c r="M432" s="1487"/>
      <c r="N432" s="1487"/>
      <c r="O432" s="1487"/>
    </row>
    <row r="433" spans="1:15" ht="12.5" thickBot="1">
      <c r="A433" s="707" t="s">
        <v>649</v>
      </c>
      <c r="B433" s="1785" t="e">
        <f>+B426/B430</f>
        <v>#REF!</v>
      </c>
      <c r="C433" s="1785" t="e">
        <f>+C426/C430</f>
        <v>#REF!</v>
      </c>
      <c r="D433" s="1785" t="e">
        <f>+D426/D430</f>
        <v>#REF!</v>
      </c>
      <c r="E433" s="1785" t="e">
        <f>+E426/E430</f>
        <v>#REF!</v>
      </c>
      <c r="F433" s="1487"/>
      <c r="G433" s="1487"/>
      <c r="H433" s="1487"/>
      <c r="I433" s="1487"/>
      <c r="J433" s="1487"/>
      <c r="K433" s="1487"/>
      <c r="L433" s="1487"/>
      <c r="M433" s="1487"/>
      <c r="N433" s="1487"/>
      <c r="O433" s="1487"/>
    </row>
    <row r="434" spans="1:15" ht="12.5" thickTop="1">
      <c r="F434" s="1487"/>
      <c r="G434" s="1487"/>
      <c r="H434" s="1487"/>
      <c r="I434" s="1487"/>
      <c r="J434" s="1487"/>
      <c r="K434" s="1487"/>
      <c r="L434" s="1487"/>
      <c r="M434" s="1487"/>
      <c r="N434" s="1487"/>
      <c r="O434" s="1487"/>
    </row>
    <row r="435" spans="1:15">
      <c r="F435" s="1487"/>
      <c r="G435" s="1487"/>
      <c r="H435" s="1487"/>
      <c r="I435" s="1487"/>
      <c r="J435" s="1487"/>
      <c r="K435" s="1487"/>
      <c r="L435" s="1487"/>
      <c r="M435" s="1487"/>
      <c r="N435" s="1487"/>
      <c r="O435" s="1487"/>
    </row>
    <row r="436" spans="1:15">
      <c r="A436" s="1108" t="s">
        <v>650</v>
      </c>
      <c r="F436" s="1487"/>
      <c r="G436" s="1487"/>
      <c r="H436" s="1487"/>
      <c r="I436" s="1487"/>
      <c r="J436" s="1487"/>
      <c r="K436" s="1487"/>
      <c r="L436" s="1487"/>
      <c r="M436" s="1487"/>
      <c r="N436" s="1487"/>
      <c r="O436" s="1487"/>
    </row>
    <row r="437" spans="1:15">
      <c r="A437" s="324" t="s">
        <v>642</v>
      </c>
      <c r="D437" s="325">
        <f>+Consolidated!$DL$184*-1</f>
        <v>3593.6129999999998</v>
      </c>
      <c r="F437" s="1487"/>
      <c r="G437" s="1487"/>
      <c r="H437" s="1487"/>
      <c r="I437" s="1487"/>
      <c r="J437" s="1487"/>
    </row>
    <row r="438" spans="1:15">
      <c r="A438" s="324" t="s">
        <v>269</v>
      </c>
      <c r="D438" s="325">
        <f>135*4</f>
        <v>540</v>
      </c>
      <c r="F438" s="1487"/>
      <c r="G438" s="1487"/>
      <c r="H438" s="1487"/>
      <c r="I438" s="1487"/>
      <c r="J438" s="1487"/>
    </row>
    <row r="439" spans="1:15">
      <c r="A439" s="324" t="s">
        <v>292</v>
      </c>
      <c r="D439" s="325">
        <f>+D438*0.6</f>
        <v>324</v>
      </c>
      <c r="F439" s="1487"/>
      <c r="G439" s="1487"/>
      <c r="H439" s="1487"/>
      <c r="I439" s="1487"/>
      <c r="J439" s="1487"/>
    </row>
    <row r="440" spans="1:15">
      <c r="D440" s="325"/>
      <c r="F440" s="1487"/>
      <c r="G440" s="1487"/>
      <c r="H440" s="1487"/>
      <c r="I440" s="1487"/>
      <c r="J440" s="1487"/>
    </row>
    <row r="441" spans="1:15">
      <c r="A441" s="1010" t="s">
        <v>651</v>
      </c>
      <c r="D441" s="325"/>
      <c r="F441" s="1487"/>
      <c r="G441" s="1487"/>
      <c r="H441" s="1487"/>
      <c r="I441" s="1487"/>
      <c r="J441" s="1487"/>
    </row>
    <row r="442" spans="1:15">
      <c r="A442" s="324" t="s">
        <v>642</v>
      </c>
      <c r="D442" s="325">
        <f>+Consolidated!$DN$184*-1</f>
        <v>334.75400000000002</v>
      </c>
      <c r="F442" s="1487"/>
      <c r="G442" s="1487"/>
      <c r="H442" s="1487"/>
      <c r="I442" s="1487"/>
      <c r="J442" s="1487"/>
    </row>
    <row r="443" spans="1:15">
      <c r="A443" s="324" t="s">
        <v>269</v>
      </c>
      <c r="D443" s="325">
        <f>18*4</f>
        <v>72</v>
      </c>
      <c r="F443" s="1487"/>
      <c r="G443" s="1487"/>
      <c r="H443" s="1487"/>
      <c r="I443" s="1487"/>
      <c r="J443" s="1487"/>
    </row>
    <row r="444" spans="1:15">
      <c r="A444" s="324" t="s">
        <v>292</v>
      </c>
      <c r="D444" s="325">
        <f>+D443*0.6</f>
        <v>43.199999999999996</v>
      </c>
      <c r="F444" s="1487"/>
      <c r="G444" s="1487"/>
      <c r="H444" s="1487"/>
      <c r="I444" s="1487"/>
      <c r="J444" s="1487"/>
    </row>
    <row r="445" spans="1:15">
      <c r="F445" s="1487"/>
      <c r="G445" s="1487"/>
      <c r="H445" s="1487"/>
      <c r="I445" s="1487"/>
      <c r="J445" s="1487"/>
    </row>
    <row r="446" spans="1:15">
      <c r="F446" s="1487"/>
      <c r="G446" s="1487"/>
      <c r="H446" s="1487"/>
      <c r="I446" s="1487"/>
      <c r="J446" s="1487"/>
    </row>
    <row r="447" spans="1:15">
      <c r="A447" s="1108" t="s">
        <v>652</v>
      </c>
      <c r="F447" s="1487"/>
      <c r="G447" s="1487"/>
      <c r="H447" s="1487"/>
      <c r="I447" s="1487"/>
      <c r="J447" s="1487"/>
    </row>
    <row r="448" spans="1:15">
      <c r="A448" s="324" t="s">
        <v>642</v>
      </c>
      <c r="C448" s="712">
        <v>3800</v>
      </c>
      <c r="F448" s="1487"/>
      <c r="G448" s="1487"/>
      <c r="H448" s="1487"/>
      <c r="I448" s="1487"/>
      <c r="J448" s="1487"/>
    </row>
    <row r="449" spans="1:15">
      <c r="A449" s="324" t="s">
        <v>269</v>
      </c>
      <c r="C449" s="325">
        <f>107*4</f>
        <v>428</v>
      </c>
      <c r="F449" s="1487"/>
      <c r="G449" s="1487"/>
      <c r="H449" s="1487"/>
      <c r="I449" s="1487"/>
      <c r="J449" s="1487"/>
    </row>
    <row r="450" spans="1:15">
      <c r="A450" s="324" t="s">
        <v>292</v>
      </c>
      <c r="C450" s="325">
        <f>+C449*0.6</f>
        <v>256.8</v>
      </c>
      <c r="F450" s="1487"/>
      <c r="G450" s="1487"/>
      <c r="H450" s="1487"/>
      <c r="I450" s="1487"/>
      <c r="J450" s="1487"/>
    </row>
    <row r="451" spans="1:15">
      <c r="C451" s="325"/>
      <c r="F451" s="1487"/>
      <c r="G451" s="1487"/>
      <c r="H451" s="1487"/>
      <c r="I451" s="1487"/>
      <c r="J451" s="1487"/>
    </row>
    <row r="452" spans="1:15">
      <c r="A452" s="1108" t="s">
        <v>653</v>
      </c>
      <c r="C452" s="325"/>
      <c r="F452" s="1487"/>
      <c r="G452" s="1487"/>
      <c r="H452" s="1487"/>
      <c r="I452" s="1487"/>
      <c r="J452" s="1487"/>
    </row>
    <row r="453" spans="1:15">
      <c r="A453" s="324" t="s">
        <v>642</v>
      </c>
      <c r="C453" s="712">
        <v>280</v>
      </c>
      <c r="F453" s="1487"/>
      <c r="G453" s="1487"/>
      <c r="H453" s="1487"/>
      <c r="I453" s="1487"/>
      <c r="J453" s="1487"/>
    </row>
    <row r="454" spans="1:15">
      <c r="A454" s="324" t="s">
        <v>269</v>
      </c>
      <c r="C454" s="325">
        <f>37*4</f>
        <v>148</v>
      </c>
      <c r="F454" s="1487"/>
      <c r="G454" s="1487"/>
      <c r="H454" s="1487"/>
      <c r="I454" s="1487"/>
      <c r="J454" s="1487"/>
    </row>
    <row r="455" spans="1:15">
      <c r="A455" s="324" t="s">
        <v>292</v>
      </c>
      <c r="C455" s="325">
        <f>+C454*0.6</f>
        <v>88.8</v>
      </c>
      <c r="F455" s="1487"/>
      <c r="G455" s="1487"/>
      <c r="H455" s="1487"/>
      <c r="I455" s="1487"/>
      <c r="J455" s="1487"/>
    </row>
    <row r="456" spans="1:15">
      <c r="A456" s="521"/>
      <c r="D456" s="1487"/>
      <c r="F456" s="1487"/>
      <c r="G456" s="1487"/>
      <c r="H456" s="1487"/>
      <c r="I456" s="1487"/>
      <c r="J456" s="1487"/>
    </row>
    <row r="457" spans="1:15">
      <c r="A457" s="1108" t="s">
        <v>654</v>
      </c>
      <c r="D457" s="1487"/>
      <c r="F457" s="1487"/>
      <c r="G457" s="1487"/>
      <c r="H457" s="1487"/>
      <c r="I457" s="1487"/>
      <c r="J457" s="1487"/>
    </row>
    <row r="458" spans="1:15">
      <c r="A458" s="324" t="s">
        <v>642</v>
      </c>
      <c r="D458" s="1487"/>
      <c r="E458" s="252">
        <f>800+750</f>
        <v>1550</v>
      </c>
      <c r="F458" s="1487"/>
      <c r="G458" s="1487"/>
      <c r="H458" s="1487"/>
      <c r="I458" s="1487"/>
      <c r="J458" s="1487"/>
    </row>
    <row r="459" spans="1:15">
      <c r="A459" s="324" t="s">
        <v>269</v>
      </c>
      <c r="D459" s="1487"/>
      <c r="E459" s="325">
        <f>24*4</f>
        <v>96</v>
      </c>
      <c r="F459" s="1487"/>
      <c r="G459" s="1487"/>
      <c r="H459" s="1487"/>
      <c r="I459" s="1487"/>
      <c r="J459" s="1487"/>
    </row>
    <row r="460" spans="1:15">
      <c r="A460" s="324" t="s">
        <v>292</v>
      </c>
      <c r="D460" s="1487"/>
      <c r="E460" s="325">
        <f>+E459*0.6</f>
        <v>57.599999999999994</v>
      </c>
      <c r="F460" s="1487"/>
      <c r="G460" s="1487"/>
      <c r="H460" s="1487"/>
      <c r="I460" s="1487"/>
      <c r="J460" s="1487"/>
    </row>
    <row r="461" spans="1:15">
      <c r="A461" s="521"/>
      <c r="D461" s="1487"/>
      <c r="E461" s="1487"/>
      <c r="F461" s="1487"/>
      <c r="G461" s="1487"/>
      <c r="H461" s="1487"/>
      <c r="I461" s="1487"/>
      <c r="J461" s="1487"/>
    </row>
    <row r="462" spans="1:15">
      <c r="A462" s="521"/>
      <c r="D462" s="1487"/>
      <c r="E462" s="1487"/>
      <c r="F462" s="1487"/>
      <c r="G462" s="1487"/>
      <c r="H462" s="1487"/>
      <c r="I462" s="1487"/>
      <c r="J462" s="1487"/>
    </row>
    <row r="463" spans="1:15" ht="13">
      <c r="A463" s="521"/>
      <c r="C463" s="1487"/>
      <c r="D463" s="1487"/>
      <c r="E463" s="1487"/>
      <c r="F463" s="1487"/>
      <c r="G463" s="1487"/>
      <c r="H463" s="1487"/>
      <c r="I463" s="1487"/>
      <c r="J463" s="1487"/>
      <c r="K463"/>
      <c r="L463"/>
      <c r="M463"/>
      <c r="N463"/>
      <c r="O463" s="1487"/>
    </row>
    <row r="464" spans="1:15" ht="13">
      <c r="A464" s="521"/>
      <c r="C464" s="1487"/>
      <c r="D464" s="1487"/>
      <c r="E464" s="1487"/>
      <c r="F464" s="1487"/>
      <c r="G464" s="1487"/>
      <c r="H464" s="1487"/>
      <c r="I464" s="1487"/>
      <c r="J464" s="1487"/>
      <c r="K464"/>
      <c r="L464"/>
      <c r="M464"/>
      <c r="N464"/>
      <c r="O464" s="1487"/>
    </row>
    <row r="465" spans="1:15" ht="13">
      <c r="A465" s="521"/>
      <c r="C465" s="1487"/>
      <c r="D465" s="1487"/>
      <c r="E465" s="1487"/>
      <c r="F465" s="1487"/>
      <c r="G465" s="1487"/>
      <c r="H465" s="1487"/>
      <c r="I465" s="1487"/>
      <c r="J465" s="1487"/>
      <c r="K465"/>
      <c r="L465"/>
      <c r="M465"/>
      <c r="N465"/>
      <c r="O465" s="1487"/>
    </row>
    <row r="466" spans="1:15" ht="13">
      <c r="A466" s="521"/>
      <c r="C466" s="1487"/>
      <c r="D466" s="1487"/>
      <c r="E466" s="1487"/>
      <c r="F466" s="1487"/>
      <c r="G466" s="1487"/>
      <c r="H466" s="1487"/>
      <c r="I466" s="1487"/>
      <c r="J466" s="1487"/>
      <c r="K466"/>
      <c r="L466"/>
      <c r="M466"/>
      <c r="N466"/>
      <c r="O466" s="1487"/>
    </row>
    <row r="467" spans="1:15" ht="13">
      <c r="A467" s="521"/>
      <c r="C467" s="1487"/>
      <c r="D467" s="1487"/>
      <c r="E467" s="1487"/>
      <c r="F467" s="1487"/>
      <c r="G467" s="1487"/>
      <c r="H467" s="1487"/>
      <c r="I467" s="1487"/>
      <c r="J467" s="1487"/>
      <c r="K467"/>
      <c r="L467"/>
      <c r="M467"/>
      <c r="N467"/>
      <c r="O467" s="1487"/>
    </row>
    <row r="468" spans="1:15" ht="13">
      <c r="A468" s="521"/>
      <c r="C468" s="1487"/>
      <c r="D468" s="1487"/>
      <c r="E468" s="1487"/>
      <c r="F468" s="1487"/>
      <c r="G468" s="1487"/>
      <c r="H468" s="1487"/>
      <c r="I468" s="1487"/>
      <c r="J468" s="1487"/>
      <c r="K468"/>
      <c r="L468"/>
      <c r="M468"/>
      <c r="N468"/>
      <c r="O468" s="1487"/>
    </row>
    <row r="469" spans="1:15" ht="13">
      <c r="A469" s="521"/>
      <c r="C469" s="1487"/>
      <c r="D469" s="1487"/>
      <c r="E469" s="1487"/>
      <c r="F469" s="1487"/>
      <c r="G469" s="1487"/>
      <c r="H469" s="1487"/>
      <c r="I469" s="1487"/>
      <c r="J469" s="1487"/>
      <c r="K469"/>
      <c r="L469"/>
      <c r="M469"/>
      <c r="N469"/>
      <c r="O469" s="1487"/>
    </row>
    <row r="470" spans="1:15" ht="13">
      <c r="A470" s="521"/>
      <c r="C470" s="1487"/>
      <c r="D470" s="1487"/>
      <c r="E470" s="1487"/>
      <c r="F470" s="1487"/>
      <c r="G470" s="1487"/>
      <c r="H470" s="1487"/>
      <c r="I470" s="1487"/>
      <c r="J470" s="1487"/>
      <c r="K470"/>
      <c r="L470"/>
      <c r="M470"/>
      <c r="N470"/>
      <c r="O470" s="1487"/>
    </row>
    <row r="471" spans="1:15" ht="13">
      <c r="A471" s="521"/>
      <c r="C471" s="1487"/>
      <c r="D471" s="1487"/>
      <c r="E471" s="1487"/>
      <c r="F471" s="1487"/>
      <c r="G471" s="1487"/>
      <c r="H471" s="1487"/>
      <c r="I471" s="1487"/>
      <c r="J471" s="1487"/>
      <c r="K471"/>
      <c r="L471"/>
      <c r="M471"/>
      <c r="N471"/>
      <c r="O471" s="1487"/>
    </row>
    <row r="472" spans="1:15" ht="13">
      <c r="A472" s="521"/>
      <c r="C472" s="1487"/>
      <c r="D472" s="1487"/>
      <c r="E472" s="1487"/>
      <c r="F472" s="1487"/>
      <c r="G472" s="1487"/>
      <c r="H472" s="1487"/>
      <c r="I472" s="1487"/>
      <c r="J472" s="1487"/>
      <c r="K472"/>
      <c r="L472"/>
      <c r="M472"/>
      <c r="N472"/>
      <c r="O472" s="1487"/>
    </row>
    <row r="473" spans="1:15" ht="13">
      <c r="A473" s="521"/>
      <c r="C473" s="1487"/>
      <c r="D473" s="1487"/>
      <c r="E473" s="1487"/>
      <c r="F473" s="1487"/>
      <c r="G473" s="1487"/>
      <c r="H473" s="1487"/>
      <c r="I473" s="1487"/>
      <c r="J473" s="1487"/>
      <c r="K473"/>
      <c r="L473"/>
      <c r="M473"/>
      <c r="N473"/>
      <c r="O473" s="1487"/>
    </row>
    <row r="474" spans="1:15" ht="13">
      <c r="A474" s="521"/>
      <c r="C474" s="1487"/>
      <c r="D474" s="1487"/>
      <c r="E474" s="1487"/>
      <c r="F474" s="1487"/>
      <c r="G474" s="1487"/>
      <c r="H474" s="1487"/>
      <c r="I474" s="1487"/>
      <c r="J474" s="1487"/>
      <c r="K474"/>
      <c r="L474"/>
      <c r="M474"/>
      <c r="N474"/>
      <c r="O474" s="1487"/>
    </row>
    <row r="475" spans="1:15" ht="13">
      <c r="A475" s="521"/>
      <c r="C475" s="1487"/>
      <c r="D475" s="1487"/>
      <c r="E475" s="1487"/>
      <c r="F475" s="1487"/>
      <c r="G475" s="1487"/>
      <c r="H475" s="1487"/>
      <c r="I475" s="1487"/>
      <c r="J475" s="1487"/>
      <c r="K475"/>
      <c r="L475"/>
      <c r="M475"/>
      <c r="N475"/>
      <c r="O475" s="1487"/>
    </row>
    <row r="476" spans="1:15" ht="13">
      <c r="A476" s="331"/>
      <c r="B476" s="520" t="s">
        <v>655</v>
      </c>
      <c r="C476" s="520" t="s">
        <v>260</v>
      </c>
      <c r="D476" s="1575" t="s">
        <v>624</v>
      </c>
      <c r="E476" s="1575" t="s">
        <v>111</v>
      </c>
      <c r="F476" s="1487"/>
      <c r="G476" s="1487"/>
      <c r="H476" s="1487"/>
      <c r="I476" s="1487"/>
      <c r="J476" s="1487"/>
      <c r="K476"/>
      <c r="L476"/>
      <c r="M476"/>
      <c r="N476"/>
      <c r="O476" s="1487"/>
    </row>
    <row r="477" spans="1:15" ht="13">
      <c r="A477" s="324" t="s">
        <v>656</v>
      </c>
      <c r="B477" s="816">
        <f>+O315</f>
        <v>110300</v>
      </c>
      <c r="C477" s="816">
        <f>+O316</f>
        <v>109200</v>
      </c>
      <c r="D477" s="816">
        <f>+O317</f>
        <v>65300</v>
      </c>
      <c r="E477" s="1577">
        <f>+SUM(B477:D477)</f>
        <v>284800</v>
      </c>
      <c r="F477" s="1487"/>
      <c r="G477" s="1487"/>
      <c r="H477" s="1487"/>
      <c r="I477" s="1487"/>
      <c r="J477" s="1487"/>
      <c r="K477"/>
      <c r="L477"/>
      <c r="M477"/>
      <c r="N477"/>
      <c r="O477" s="1487"/>
    </row>
    <row r="478" spans="1:15" ht="13">
      <c r="A478" s="326" t="s">
        <v>657</v>
      </c>
      <c r="B478" s="1581">
        <v>2</v>
      </c>
      <c r="C478" s="1581">
        <v>2</v>
      </c>
      <c r="D478" s="1581">
        <v>2</v>
      </c>
      <c r="E478" s="1582">
        <f>+E479/E477</f>
        <v>2</v>
      </c>
      <c r="K478"/>
      <c r="L478"/>
      <c r="M478"/>
      <c r="N478"/>
    </row>
    <row r="479" spans="1:15" ht="13">
      <c r="A479" s="820" t="s">
        <v>658</v>
      </c>
      <c r="B479" s="1576">
        <f>+B477*B478</f>
        <v>220600</v>
      </c>
      <c r="C479" s="1576">
        <f>+C477*C478</f>
        <v>218400</v>
      </c>
      <c r="D479" s="1576">
        <f>+D477*D478</f>
        <v>130600</v>
      </c>
      <c r="E479" s="1577">
        <f>+SUM(B479:D479)</f>
        <v>569600</v>
      </c>
      <c r="K479"/>
      <c r="L479"/>
      <c r="M479"/>
      <c r="N479"/>
    </row>
    <row r="480" spans="1:15" ht="13">
      <c r="A480" s="326" t="s">
        <v>659</v>
      </c>
      <c r="B480" s="1583">
        <f>+O333</f>
        <v>341.56284494428826</v>
      </c>
      <c r="C480" s="1583">
        <f>+O334</f>
        <v>158.91672483776728</v>
      </c>
      <c r="D480" s="1583">
        <f>+O335</f>
        <v>233.99596809536334</v>
      </c>
      <c r="E480" s="1584">
        <f>+E481/E479/12*(10^6)</f>
        <v>246.86806483941857</v>
      </c>
      <c r="K480"/>
      <c r="L480"/>
      <c r="M480"/>
      <c r="N480"/>
    </row>
    <row r="481" spans="1:27" ht="13">
      <c r="A481" s="820" t="s">
        <v>660</v>
      </c>
      <c r="B481" s="1576">
        <f>+B479*B480*12/(10^6)</f>
        <v>904.18516313651992</v>
      </c>
      <c r="C481" s="1576">
        <f>+C479*C480*12/(10^6)</f>
        <v>416.48895245482043</v>
      </c>
      <c r="D481" s="1576">
        <f>+D479*D480*12/(10^6)</f>
        <v>366.71848119905343</v>
      </c>
      <c r="E481" s="1577">
        <f>+SUM(B481:D481)</f>
        <v>1687.3925967903938</v>
      </c>
      <c r="K481"/>
      <c r="L481"/>
      <c r="M481"/>
      <c r="N481"/>
    </row>
    <row r="482" spans="1:27" ht="13">
      <c r="A482" s="326" t="s">
        <v>661</v>
      </c>
      <c r="B482" s="1585">
        <f>+O339</f>
        <v>820.00700000000006</v>
      </c>
      <c r="C482" s="1585">
        <f>+O340</f>
        <v>307.33699999999999</v>
      </c>
      <c r="D482" s="1585">
        <f>+O341</f>
        <v>266.96600000000001</v>
      </c>
      <c r="E482" s="1586">
        <f>+SUM(B482:D482)</f>
        <v>1394.31</v>
      </c>
      <c r="K482"/>
      <c r="L482"/>
      <c r="M482"/>
      <c r="N482"/>
    </row>
    <row r="483" spans="1:27" ht="13">
      <c r="A483" s="820" t="s">
        <v>662</v>
      </c>
      <c r="B483" s="1576">
        <f>+B481-B482</f>
        <v>84.178163136519856</v>
      </c>
      <c r="C483" s="1576">
        <f>+C481-C482</f>
        <v>109.15195245482045</v>
      </c>
      <c r="D483" s="1576">
        <f>+D481-D482</f>
        <v>99.75248119905342</v>
      </c>
      <c r="E483" s="1577">
        <f>+SUM(B483:D483)</f>
        <v>293.08259679039372</v>
      </c>
      <c r="K483"/>
      <c r="L483"/>
      <c r="M483"/>
      <c r="N483"/>
    </row>
    <row r="484" spans="1:27" ht="13">
      <c r="A484" s="326" t="s">
        <v>575</v>
      </c>
      <c r="B484" s="1587">
        <v>0.95</v>
      </c>
      <c r="C484" s="1587">
        <f>+B484</f>
        <v>0.95</v>
      </c>
      <c r="D484" s="1587">
        <f>+C484</f>
        <v>0.95</v>
      </c>
      <c r="E484" s="1588">
        <f>+E485/E483</f>
        <v>0.94999999999999984</v>
      </c>
      <c r="K484"/>
      <c r="L484"/>
      <c r="M484"/>
      <c r="N484"/>
    </row>
    <row r="485" spans="1:27" ht="13">
      <c r="A485" s="820" t="s">
        <v>663</v>
      </c>
      <c r="B485" s="1576">
        <f>+B483*B484</f>
        <v>79.969254979693858</v>
      </c>
      <c r="C485" s="1576">
        <f>+C483*C484</f>
        <v>103.69435483207941</v>
      </c>
      <c r="D485" s="1576">
        <f>+D483*D484</f>
        <v>94.764857139100741</v>
      </c>
      <c r="E485" s="1577">
        <f>+SUM(B485:D485)</f>
        <v>278.428466950874</v>
      </c>
      <c r="K485"/>
      <c r="L485"/>
      <c r="M485"/>
      <c r="N485"/>
    </row>
    <row r="486" spans="1:27" ht="13">
      <c r="A486" s="326" t="s">
        <v>664</v>
      </c>
      <c r="B486" s="1589">
        <v>15</v>
      </c>
      <c r="C486" s="1589">
        <f>+B486</f>
        <v>15</v>
      </c>
      <c r="D486" s="1589">
        <f>+C486</f>
        <v>15</v>
      </c>
      <c r="E486" s="1590">
        <f>+E487/E485</f>
        <v>14.999999999999998</v>
      </c>
      <c r="K486"/>
      <c r="L486"/>
      <c r="M486"/>
      <c r="N486"/>
    </row>
    <row r="487" spans="1:27">
      <c r="A487" s="820" t="s">
        <v>665</v>
      </c>
      <c r="B487" s="1576">
        <f>+B485*B486</f>
        <v>1199.5388246954078</v>
      </c>
      <c r="C487" s="1576">
        <f>+C485*C486</f>
        <v>1555.4153224811912</v>
      </c>
      <c r="D487" s="1576">
        <f>+D485*D486</f>
        <v>1421.4728570865111</v>
      </c>
      <c r="E487" s="1577">
        <f>+SUM(B487:D487)</f>
        <v>4176.4270042631097</v>
      </c>
    </row>
    <row r="488" spans="1:27">
      <c r="A488" s="326" t="s">
        <v>666</v>
      </c>
      <c r="B488" s="816">
        <f>+OldValuation!B7</f>
        <v>91.827750000000009</v>
      </c>
      <c r="C488" s="816">
        <f>+B488</f>
        <v>91.827750000000009</v>
      </c>
      <c r="D488" s="816">
        <f>+C488</f>
        <v>91.827750000000009</v>
      </c>
      <c r="E488" s="1577">
        <f>+E487/E489</f>
        <v>91.827749999999995</v>
      </c>
    </row>
    <row r="489" spans="1:27" ht="12.5" thickBot="1">
      <c r="A489" s="820" t="s">
        <v>667</v>
      </c>
      <c r="B489" s="1591">
        <f>+B487/B488</f>
        <v>13.062922969313826</v>
      </c>
      <c r="C489" s="1591">
        <f>+C487/C488</f>
        <v>16.938401762878772</v>
      </c>
      <c r="D489" s="1591">
        <f>+D487/D488</f>
        <v>15.479774437318904</v>
      </c>
      <c r="E489" s="1591">
        <f>+SUM(B489:D489)</f>
        <v>45.481099169511502</v>
      </c>
    </row>
    <row r="490" spans="1:27" ht="12.5" thickTop="1">
      <c r="A490" s="1578"/>
      <c r="B490" s="405"/>
      <c r="C490" s="405"/>
      <c r="D490" s="405"/>
      <c r="E490" s="405"/>
    </row>
    <row r="491" spans="1:27">
      <c r="A491" s="820"/>
    </row>
    <row r="492" spans="1:27">
      <c r="A492" s="521"/>
    </row>
    <row r="493" spans="1:27">
      <c r="A493" s="806" t="s">
        <v>668</v>
      </c>
      <c r="B493" s="518"/>
      <c r="C493" s="518"/>
      <c r="D493" s="518"/>
      <c r="E493" s="518"/>
      <c r="F493" s="518"/>
      <c r="G493" s="518"/>
      <c r="H493" s="518"/>
      <c r="I493" s="518"/>
      <c r="J493" s="518"/>
      <c r="K493" s="518"/>
      <c r="L493" s="518"/>
      <c r="M493" s="518"/>
      <c r="N493" s="518"/>
      <c r="O493" s="518"/>
      <c r="P493" s="518"/>
      <c r="Q493" s="518"/>
      <c r="R493" s="518"/>
      <c r="S493" s="518"/>
      <c r="T493" s="518"/>
      <c r="U493" s="518"/>
      <c r="V493" s="518"/>
      <c r="W493" s="518"/>
      <c r="X493" s="518"/>
      <c r="Y493" s="518"/>
      <c r="Z493" s="518"/>
      <c r="AA493" s="518"/>
    </row>
    <row r="495" spans="1:27">
      <c r="A495" s="1548"/>
      <c r="B495" s="1548"/>
      <c r="C495" s="2644" t="s">
        <v>669</v>
      </c>
      <c r="D495" s="2644"/>
      <c r="E495" s="2644"/>
    </row>
    <row r="496" spans="1:27">
      <c r="A496" s="1549"/>
      <c r="B496" s="944" t="s">
        <v>670</v>
      </c>
      <c r="C496" s="944" t="s">
        <v>410</v>
      </c>
      <c r="D496" s="944" t="s">
        <v>416</v>
      </c>
      <c r="E496" s="944" t="s">
        <v>453</v>
      </c>
    </row>
    <row r="497" spans="1:9">
      <c r="A497" s="618" t="s">
        <v>671</v>
      </c>
      <c r="B497" s="1911">
        <f>+Guidance!K793</f>
        <v>0</v>
      </c>
      <c r="C497" s="1553" t="s">
        <v>456</v>
      </c>
      <c r="D497" s="519" t="e">
        <f>+(OldValuation!C52/$B497)^0.25-1</f>
        <v>#DIV/0!</v>
      </c>
      <c r="E497" s="519" t="e">
        <f>+(OldValuation!C53/OldValuation!#REF!)^0.25-1</f>
        <v>#REF!</v>
      </c>
    </row>
    <row r="498" spans="1:9">
      <c r="A498" s="618" t="s">
        <v>672</v>
      </c>
      <c r="B498" s="1911">
        <f>+Guidance!K798</f>
        <v>0</v>
      </c>
      <c r="C498" s="1551" t="s">
        <v>458</v>
      </c>
      <c r="D498" s="519" t="e">
        <f>+(OldValuation!C57/$B498)^0.25-1</f>
        <v>#DIV/0!</v>
      </c>
      <c r="E498" s="519" t="e">
        <f>+(OldValuation!C58/OldValuation!#REF!)^0.25-1</f>
        <v>#REF!</v>
      </c>
    </row>
    <row r="499" spans="1:9">
      <c r="A499" s="618" t="s">
        <v>447</v>
      </c>
      <c r="B499" s="1911">
        <f>+Guidance!K803</f>
        <v>0</v>
      </c>
      <c r="C499" s="1551" t="s">
        <v>463</v>
      </c>
      <c r="D499" s="677">
        <f>+(Consolidated!$EN$121/Consolidated!$DT121)^0.25-1</f>
        <v>0.13091414376428356</v>
      </c>
      <c r="E499" s="519"/>
    </row>
    <row r="500" spans="1:9">
      <c r="A500" s="618" t="s">
        <v>673</v>
      </c>
      <c r="B500" s="1912">
        <f>+Guidance!K804</f>
        <v>0</v>
      </c>
      <c r="C500" s="1553" t="s">
        <v>461</v>
      </c>
      <c r="D500" s="519" t="e">
        <f>+(OldValuation!C64/OldValuation!#REF!)^0.25-1</f>
        <v>#REF!</v>
      </c>
      <c r="E500" s="519" t="e">
        <f>+(OldValuation!C65/OldValuation!#REF!)^0.25-1</f>
        <v>#REF!</v>
      </c>
    </row>
    <row r="501" spans="1:9">
      <c r="A501" s="618" t="s">
        <v>438</v>
      </c>
      <c r="B501" s="1911">
        <f>+Guidance!K805</f>
        <v>0</v>
      </c>
      <c r="C501" s="1551" t="s">
        <v>674</v>
      </c>
      <c r="D501" s="677">
        <f>+(Consolidated!$EN$192/Consolidated!$DT192)^0.25-1</f>
        <v>0.11740289918328473</v>
      </c>
    </row>
    <row r="502" spans="1:9">
      <c r="A502" s="618" t="s">
        <v>675</v>
      </c>
      <c r="B502" s="1550" t="e">
        <f>+B501/Guidance!K806</f>
        <v>#DIV/0!</v>
      </c>
      <c r="C502" s="1551" t="s">
        <v>463</v>
      </c>
      <c r="D502" s="519" t="e">
        <f>+(OldValuation!C69/OldValuation!#REF!)^0.25-1</f>
        <v>#REF!</v>
      </c>
      <c r="E502" s="519" t="e">
        <f>+(OldValuation!C70/OldValuation!#REF!)^0.25-1</f>
        <v>#REF!</v>
      </c>
    </row>
    <row r="506" spans="1:9">
      <c r="A506" s="512" t="s">
        <v>676</v>
      </c>
    </row>
    <row r="507" spans="1:9" ht="24">
      <c r="A507" s="530"/>
      <c r="B507" s="530">
        <v>2016</v>
      </c>
      <c r="C507" s="530">
        <v>2017</v>
      </c>
      <c r="D507" s="530">
        <f>+C507+1</f>
        <v>2018</v>
      </c>
      <c r="E507" s="530">
        <f>+D507+1</f>
        <v>2019</v>
      </c>
      <c r="F507" s="530">
        <f>+E507+1</f>
        <v>2020</v>
      </c>
      <c r="G507" s="530">
        <f>+F507+1</f>
        <v>2021</v>
      </c>
      <c r="H507" s="530">
        <f>+G507+1</f>
        <v>2022</v>
      </c>
      <c r="I507" s="530" t="s">
        <v>677</v>
      </c>
    </row>
    <row r="508" spans="1:9">
      <c r="A508" s="324" t="s">
        <v>678</v>
      </c>
      <c r="B508" s="1559">
        <f>+C508/D508*C508</f>
        <v>5741.6267942583736</v>
      </c>
      <c r="C508" s="712">
        <v>6000</v>
      </c>
      <c r="D508" s="1560">
        <f t="shared" ref="D508:H511" si="22">+C508*(1+$I508)</f>
        <v>6270</v>
      </c>
      <c r="E508" s="1560">
        <f t="shared" si="22"/>
        <v>6552.15</v>
      </c>
      <c r="F508" s="1560">
        <f t="shared" si="22"/>
        <v>6846.9967499999993</v>
      </c>
      <c r="G508" s="1560">
        <f t="shared" si="22"/>
        <v>7155.1116037499987</v>
      </c>
      <c r="H508" s="1560">
        <f t="shared" si="22"/>
        <v>7477.0916259187479</v>
      </c>
      <c r="I508" s="1191">
        <v>4.4999999999999998E-2</v>
      </c>
    </row>
    <row r="509" spans="1:9">
      <c r="A509" s="324" t="s">
        <v>679</v>
      </c>
      <c r="B509" s="1559">
        <f>+C509/D509*C509</f>
        <v>800</v>
      </c>
      <c r="C509" s="712">
        <v>1000</v>
      </c>
      <c r="D509" s="1560">
        <f t="shared" si="22"/>
        <v>1250</v>
      </c>
      <c r="E509" s="1560">
        <f t="shared" si="22"/>
        <v>1562.5</v>
      </c>
      <c r="F509" s="1560">
        <f t="shared" si="22"/>
        <v>1953.125</v>
      </c>
      <c r="G509" s="1560">
        <f t="shared" si="22"/>
        <v>2441.40625</v>
      </c>
      <c r="H509" s="1560">
        <f t="shared" si="22"/>
        <v>3051.7578125</v>
      </c>
      <c r="I509" s="1191">
        <v>0.25</v>
      </c>
    </row>
    <row r="510" spans="1:9">
      <c r="A510" s="324" t="s">
        <v>680</v>
      </c>
      <c r="B510" s="1560">
        <f>+B518</f>
        <v>14600</v>
      </c>
      <c r="C510" s="712">
        <v>16400</v>
      </c>
      <c r="D510" s="1560">
        <f t="shared" si="22"/>
        <v>17630</v>
      </c>
      <c r="E510" s="1560">
        <f t="shared" si="22"/>
        <v>18952.25</v>
      </c>
      <c r="F510" s="1560">
        <f t="shared" si="22"/>
        <v>20373.668750000001</v>
      </c>
      <c r="G510" s="1560">
        <f t="shared" si="22"/>
        <v>21901.693906249999</v>
      </c>
      <c r="H510" s="1560">
        <f t="shared" si="22"/>
        <v>23544.320949218749</v>
      </c>
      <c r="I510" s="1191">
        <v>7.4999999999999997E-2</v>
      </c>
    </row>
    <row r="511" spans="1:9">
      <c r="A511" s="324" t="s">
        <v>681</v>
      </c>
      <c r="B511" s="1560">
        <f>+B519</f>
        <v>7500</v>
      </c>
      <c r="C511" s="712">
        <v>7600</v>
      </c>
      <c r="D511" s="1560">
        <f t="shared" si="22"/>
        <v>7759.5999999999995</v>
      </c>
      <c r="E511" s="1560">
        <f t="shared" si="22"/>
        <v>7922.5515999999989</v>
      </c>
      <c r="F511" s="1560">
        <f t="shared" si="22"/>
        <v>8088.9251835999985</v>
      </c>
      <c r="G511" s="1560">
        <f t="shared" si="22"/>
        <v>8258.7926124555979</v>
      </c>
      <c r="H511" s="1560">
        <f t="shared" si="22"/>
        <v>8432.2272573171649</v>
      </c>
      <c r="I511" s="1191">
        <v>2.1000000000000001E-2</v>
      </c>
    </row>
    <row r="512" spans="1:9">
      <c r="A512" s="521" t="s">
        <v>111</v>
      </c>
      <c r="B512" s="755">
        <f t="shared" ref="B512:H512" si="23">+SUM(B508:B511)</f>
        <v>28641.626794258373</v>
      </c>
      <c r="C512" s="755">
        <f t="shared" si="23"/>
        <v>31000</v>
      </c>
      <c r="D512" s="755">
        <f t="shared" si="23"/>
        <v>32909.599999999999</v>
      </c>
      <c r="E512" s="755">
        <f t="shared" si="23"/>
        <v>34989.4516</v>
      </c>
      <c r="F512" s="755">
        <f t="shared" si="23"/>
        <v>37262.715683599999</v>
      </c>
      <c r="G512" s="755">
        <f t="shared" si="23"/>
        <v>39757.004372455594</v>
      </c>
      <c r="H512" s="755">
        <f t="shared" si="23"/>
        <v>42505.397644954661</v>
      </c>
      <c r="I512" s="1561">
        <f>+(H512/C512)^(0.2)-1</f>
        <v>6.5163995144933873E-2</v>
      </c>
    </row>
    <row r="513" spans="1:39">
      <c r="A513" s="405"/>
      <c r="B513" s="406"/>
      <c r="C513" s="406"/>
      <c r="D513" s="405"/>
      <c r="E513" s="405"/>
      <c r="F513" s="405"/>
      <c r="G513" s="405"/>
      <c r="H513" s="405"/>
      <c r="I513" s="405"/>
    </row>
    <row r="516" spans="1:39" customFormat="1" ht="13">
      <c r="A516" s="512" t="s">
        <v>682</v>
      </c>
      <c r="B516" s="324"/>
      <c r="C516" s="324"/>
      <c r="D516" s="324"/>
      <c r="E516" s="324"/>
      <c r="F516" s="324"/>
      <c r="G516" s="324"/>
      <c r="H516" s="324"/>
      <c r="I516" s="324"/>
      <c r="J516" s="324"/>
      <c r="K516" s="324"/>
      <c r="L516" s="324"/>
      <c r="M516" s="324"/>
      <c r="N516" s="324"/>
      <c r="O516" s="324"/>
      <c r="P516" s="324"/>
      <c r="Q516" s="324"/>
      <c r="R516" s="324"/>
      <c r="S516" s="324"/>
      <c r="T516" s="324"/>
      <c r="U516" s="324"/>
      <c r="V516" s="324"/>
      <c r="W516" s="324"/>
      <c r="X516" s="324"/>
      <c r="Y516" s="324"/>
      <c r="Z516" s="324"/>
      <c r="AA516" s="324"/>
      <c r="AB516" s="324"/>
      <c r="AC516" s="324"/>
      <c r="AD516" s="324"/>
      <c r="AE516" s="324"/>
      <c r="AF516" s="324"/>
      <c r="AG516" s="324"/>
      <c r="AH516" s="324"/>
      <c r="AI516" s="324"/>
      <c r="AJ516" s="324"/>
      <c r="AK516" s="324"/>
      <c r="AL516" s="324"/>
      <c r="AM516" s="324"/>
    </row>
    <row r="517" spans="1:39" customFormat="1" ht="24">
      <c r="A517" s="530"/>
      <c r="B517" s="530">
        <v>2016</v>
      </c>
      <c r="C517" s="530">
        <f t="shared" ref="C517:H517" si="24">+B517+1</f>
        <v>2017</v>
      </c>
      <c r="D517" s="530">
        <f t="shared" si="24"/>
        <v>2018</v>
      </c>
      <c r="E517" s="530">
        <f t="shared" si="24"/>
        <v>2019</v>
      </c>
      <c r="F517" s="530">
        <f t="shared" si="24"/>
        <v>2020</v>
      </c>
      <c r="G517" s="530">
        <f t="shared" si="24"/>
        <v>2021</v>
      </c>
      <c r="H517" s="530">
        <f t="shared" si="24"/>
        <v>2022</v>
      </c>
      <c r="I517" s="732" t="s">
        <v>683</v>
      </c>
      <c r="J517" s="732" t="s">
        <v>677</v>
      </c>
      <c r="L517" s="324"/>
      <c r="M517" s="324"/>
      <c r="N517" s="324"/>
      <c r="O517" s="324"/>
      <c r="P517" s="324"/>
      <c r="Q517" s="324"/>
      <c r="R517" s="324"/>
      <c r="S517" s="324"/>
      <c r="T517" s="324"/>
      <c r="U517" s="324"/>
      <c r="V517" s="324"/>
      <c r="W517" s="324"/>
      <c r="X517" s="324"/>
      <c r="Y517" s="324"/>
      <c r="Z517" s="324"/>
      <c r="AA517" s="324"/>
      <c r="AB517" s="324"/>
      <c r="AC517" s="324"/>
      <c r="AD517" s="324"/>
      <c r="AE517" s="324"/>
      <c r="AF517" s="324"/>
      <c r="AG517" s="324"/>
      <c r="AH517" s="324"/>
      <c r="AI517" s="324"/>
      <c r="AJ517" s="324"/>
      <c r="AK517" s="324"/>
      <c r="AL517" s="324"/>
      <c r="AM517" s="324"/>
    </row>
    <row r="518" spans="1:39" customFormat="1" ht="13">
      <c r="A518" s="324" t="s">
        <v>684</v>
      </c>
      <c r="B518" s="712">
        <v>14600</v>
      </c>
      <c r="C518" s="712">
        <v>16400</v>
      </c>
      <c r="D518" s="900">
        <f>+C518*(1+$J518)</f>
        <v>17621.8</v>
      </c>
      <c r="E518" s="900">
        <f>+D518*(1+$J$518)</f>
        <v>18934.624100000001</v>
      </c>
      <c r="F518" s="900">
        <f>+E518*(1+$J$518)</f>
        <v>20345.253595450002</v>
      </c>
      <c r="G518" s="900">
        <f>+F518*(1+$J$518)</f>
        <v>21860.974988311027</v>
      </c>
      <c r="H518" s="900">
        <f>+G518*(1+$J$518)</f>
        <v>23489.617624940198</v>
      </c>
      <c r="I518" s="524">
        <f>+(F518/B518)^0.25-1</f>
        <v>8.6494576900828291E-2</v>
      </c>
      <c r="J518" s="704">
        <v>7.4499999999999997E-2</v>
      </c>
      <c r="L518" s="324"/>
      <c r="M518" s="324"/>
      <c r="N518" s="324"/>
      <c r="O518" s="324"/>
      <c r="P518" s="324"/>
      <c r="Q518" s="324"/>
      <c r="R518" s="324"/>
      <c r="S518" s="324"/>
      <c r="T518" s="324"/>
      <c r="U518" s="324"/>
      <c r="V518" s="324"/>
      <c r="W518" s="324"/>
      <c r="X518" s="324"/>
      <c r="Y518" s="324"/>
      <c r="Z518" s="324"/>
      <c r="AA518" s="324"/>
      <c r="AB518" s="324"/>
      <c r="AC518" s="324"/>
      <c r="AD518" s="324"/>
      <c r="AE518" s="324"/>
      <c r="AF518" s="324"/>
      <c r="AG518" s="324"/>
      <c r="AH518" s="324"/>
      <c r="AI518" s="324"/>
      <c r="AJ518" s="324"/>
      <c r="AK518" s="324"/>
      <c r="AL518" s="324"/>
      <c r="AM518" s="324"/>
    </row>
    <row r="519" spans="1:39" customFormat="1" ht="13">
      <c r="A519" s="324" t="s">
        <v>685</v>
      </c>
      <c r="B519" s="1101">
        <v>7500</v>
      </c>
      <c r="C519" s="1101">
        <v>7600</v>
      </c>
      <c r="D519" s="821">
        <f>+C519*(1+$J519)</f>
        <v>7759.5999999999995</v>
      </c>
      <c r="E519" s="821">
        <f>+D519*(1+$J519)</f>
        <v>7922.5515999999989</v>
      </c>
      <c r="F519" s="821">
        <f>+E519*(1+$J519)</f>
        <v>8088.9251835999985</v>
      </c>
      <c r="G519" s="821">
        <f>+F519*(1+$J519)</f>
        <v>8258.7926124555979</v>
      </c>
      <c r="H519" s="821">
        <f>+G519*(1+$J519)</f>
        <v>8432.2272573171649</v>
      </c>
      <c r="I519" s="524">
        <f>+(F519/B519)^0.25-1</f>
        <v>1.9077912492089455E-2</v>
      </c>
      <c r="J519" s="704">
        <v>2.1000000000000001E-2</v>
      </c>
      <c r="L519" s="324"/>
      <c r="M519" s="324"/>
      <c r="N519" s="324"/>
      <c r="O519" s="324"/>
      <c r="P519" s="324"/>
      <c r="Q519" s="324"/>
      <c r="R519" s="324"/>
      <c r="S519" s="324"/>
      <c r="T519" s="324"/>
      <c r="U519" s="324"/>
      <c r="V519" s="324"/>
      <c r="W519" s="324"/>
      <c r="X519" s="324"/>
      <c r="Y519" s="324"/>
      <c r="Z519" s="324"/>
      <c r="AA519" s="324"/>
      <c r="AB519" s="324"/>
      <c r="AC519" s="324"/>
      <c r="AD519" s="324"/>
      <c r="AE519" s="324"/>
      <c r="AF519" s="324"/>
      <c r="AG519" s="324"/>
      <c r="AH519" s="324"/>
      <c r="AI519" s="324"/>
      <c r="AJ519" s="324"/>
      <c r="AK519" s="324"/>
      <c r="AL519" s="324"/>
      <c r="AM519" s="324"/>
    </row>
    <row r="520" spans="1:39" customFormat="1" ht="13">
      <c r="A520" s="521" t="s">
        <v>686</v>
      </c>
      <c r="B520" s="1064">
        <f t="shared" ref="B520:H520" si="25">+SUM(B518:B519)</f>
        <v>22100</v>
      </c>
      <c r="C520" s="1064">
        <f t="shared" si="25"/>
        <v>24000</v>
      </c>
      <c r="D520" s="1064">
        <f t="shared" si="25"/>
        <v>25381.399999999998</v>
      </c>
      <c r="E520" s="1064">
        <f t="shared" si="25"/>
        <v>26857.1757</v>
      </c>
      <c r="F520" s="1064">
        <f t="shared" si="25"/>
        <v>28434.178779050002</v>
      </c>
      <c r="G520" s="1064">
        <f t="shared" si="25"/>
        <v>30119.767600766623</v>
      </c>
      <c r="H520" s="1064">
        <f t="shared" si="25"/>
        <v>31921.844882257363</v>
      </c>
      <c r="I520" s="524">
        <f>+(F520/B520)^0.25-1</f>
        <v>6.5030644360590362E-2</v>
      </c>
      <c r="J520" s="524">
        <f>+(H520/C520)^0.2-1</f>
        <v>5.8705936314964013E-2</v>
      </c>
      <c r="L520" s="324"/>
      <c r="M520" s="324"/>
      <c r="N520" s="324"/>
      <c r="O520" s="324"/>
      <c r="P520" s="324"/>
      <c r="Q520" s="324"/>
      <c r="R520" s="324"/>
      <c r="S520" s="324"/>
      <c r="T520" s="324"/>
      <c r="U520" s="324"/>
      <c r="V520" s="324"/>
      <c r="W520" s="324"/>
      <c r="X520" s="324"/>
      <c r="Y520" s="324"/>
      <c r="Z520" s="324"/>
      <c r="AA520" s="324"/>
      <c r="AB520" s="324"/>
      <c r="AC520" s="324"/>
      <c r="AD520" s="324"/>
      <c r="AE520" s="324"/>
      <c r="AF520" s="324"/>
      <c r="AG520" s="324"/>
      <c r="AH520" s="324"/>
      <c r="AI520" s="324"/>
      <c r="AJ520" s="324"/>
      <c r="AK520" s="324"/>
      <c r="AL520" s="324"/>
      <c r="AM520" s="324"/>
    </row>
    <row r="521" spans="1:39" customFormat="1" ht="13">
      <c r="A521" s="324" t="s">
        <v>687</v>
      </c>
      <c r="B521" s="1101">
        <f>+B533/B543</f>
        <v>4786.3214000000007</v>
      </c>
      <c r="C521" s="1101">
        <f>+C533/C543</f>
        <v>6592.192</v>
      </c>
      <c r="D521" s="821">
        <f>+(H521-C521)/5+C521</f>
        <v>7273.7536</v>
      </c>
      <c r="E521" s="821">
        <f>+D521-C521+D521</f>
        <v>7955.3152</v>
      </c>
      <c r="F521" s="821">
        <f>+E521-D521+E521</f>
        <v>8636.8768</v>
      </c>
      <c r="G521" s="821">
        <f>+F521-E521+F521</f>
        <v>9318.4383999999991</v>
      </c>
      <c r="H521" s="1101">
        <v>10000</v>
      </c>
      <c r="I521" s="524">
        <f>+(F521/B521)^0.25-1</f>
        <v>0.15901409269196787</v>
      </c>
      <c r="J521" s="524">
        <f>+(H521/C521)^0.2-1</f>
        <v>8.6911116144521516E-2</v>
      </c>
      <c r="L521" s="324"/>
      <c r="M521" s="324"/>
      <c r="N521" s="324"/>
      <c r="O521" s="324"/>
      <c r="P521" s="324"/>
      <c r="Q521" s="324"/>
      <c r="R521" s="324"/>
      <c r="S521" s="324"/>
      <c r="T521" s="324"/>
      <c r="U521" s="324"/>
      <c r="V521" s="324"/>
      <c r="W521" s="324"/>
      <c r="X521" s="324"/>
      <c r="Y521" s="324"/>
      <c r="Z521" s="324"/>
      <c r="AA521" s="324"/>
      <c r="AB521" s="324"/>
      <c r="AC521" s="324"/>
      <c r="AD521" s="324"/>
      <c r="AE521" s="324"/>
      <c r="AF521" s="324"/>
      <c r="AG521" s="324"/>
      <c r="AH521" s="324"/>
      <c r="AI521" s="324"/>
      <c r="AJ521" s="324"/>
      <c r="AK521" s="324"/>
      <c r="AL521" s="324"/>
      <c r="AM521" s="324"/>
    </row>
    <row r="522" spans="1:39" customFormat="1" ht="13.5" thickBot="1">
      <c r="A522" s="521" t="s">
        <v>111</v>
      </c>
      <c r="B522" s="731">
        <f t="shared" ref="B522:H522" si="26">+SUM(B520:B521)</f>
        <v>26886.321400000001</v>
      </c>
      <c r="C522" s="731">
        <f t="shared" si="26"/>
        <v>30592.191999999999</v>
      </c>
      <c r="D522" s="731">
        <f t="shared" si="26"/>
        <v>32655.153599999998</v>
      </c>
      <c r="E522" s="731">
        <f t="shared" si="26"/>
        <v>34812.490899999997</v>
      </c>
      <c r="F522" s="731">
        <f t="shared" si="26"/>
        <v>37071.05557905</v>
      </c>
      <c r="G522" s="731">
        <f t="shared" si="26"/>
        <v>39438.206000766622</v>
      </c>
      <c r="H522" s="731">
        <f t="shared" si="26"/>
        <v>41921.844882257363</v>
      </c>
      <c r="I522" s="524">
        <f>+(F522/B522)^0.25-1</f>
        <v>8.3617204452653082E-2</v>
      </c>
      <c r="J522" s="524">
        <f>+(H522/C522)^0.2-1</f>
        <v>6.5040095839264733E-2</v>
      </c>
      <c r="L522" s="324"/>
      <c r="M522" s="324"/>
      <c r="N522" s="324"/>
      <c r="O522" s="324"/>
      <c r="P522" s="324"/>
      <c r="Q522" s="324"/>
      <c r="R522" s="324"/>
      <c r="S522" s="324"/>
      <c r="T522" s="324"/>
      <c r="U522" s="324"/>
      <c r="V522" s="324"/>
      <c r="W522" s="324"/>
      <c r="X522" s="324"/>
      <c r="Y522" s="324"/>
      <c r="Z522" s="324"/>
      <c r="AA522" s="324"/>
      <c r="AB522" s="324"/>
      <c r="AC522" s="324"/>
      <c r="AD522" s="324"/>
      <c r="AE522" s="324"/>
      <c r="AF522" s="324"/>
      <c r="AG522" s="324"/>
      <c r="AH522" s="324"/>
      <c r="AI522" s="324"/>
      <c r="AJ522" s="324"/>
      <c r="AK522" s="324"/>
      <c r="AL522" s="324"/>
      <c r="AM522" s="324"/>
    </row>
    <row r="523" spans="1:39" customFormat="1" ht="13.5" thickTop="1">
      <c r="A523" s="521"/>
      <c r="B523" s="707"/>
      <c r="C523" s="707"/>
      <c r="D523" s="707"/>
      <c r="E523" s="707"/>
      <c r="F523" s="707"/>
      <c r="I523" s="524"/>
      <c r="L523" s="324"/>
      <c r="M523" s="324"/>
      <c r="N523" s="324"/>
      <c r="O523" s="324"/>
      <c r="P523" s="324"/>
      <c r="Q523" s="324"/>
      <c r="R523" s="324"/>
      <c r="S523" s="324"/>
      <c r="T523" s="324"/>
      <c r="U523" s="324"/>
      <c r="V523" s="324"/>
      <c r="W523" s="324"/>
      <c r="X523" s="324"/>
      <c r="Y523" s="324"/>
      <c r="Z523" s="324"/>
      <c r="AA523" s="324"/>
      <c r="AB523" s="324"/>
      <c r="AC523" s="324"/>
      <c r="AD523" s="324"/>
      <c r="AE523" s="324"/>
      <c r="AF523" s="324"/>
      <c r="AG523" s="324"/>
      <c r="AH523" s="324"/>
      <c r="AI523" s="324"/>
      <c r="AJ523" s="324"/>
      <c r="AK523" s="324"/>
      <c r="AL523" s="324"/>
      <c r="AM523" s="324"/>
    </row>
    <row r="524" spans="1:39" customFormat="1" ht="13">
      <c r="A524" s="512" t="s">
        <v>688</v>
      </c>
      <c r="B524" s="707"/>
      <c r="C524" s="707"/>
      <c r="D524" s="707"/>
      <c r="E524" s="707"/>
      <c r="F524" s="707"/>
      <c r="I524" s="524"/>
      <c r="L524" s="324"/>
      <c r="M524" s="324"/>
      <c r="N524" s="324"/>
      <c r="O524" s="324"/>
      <c r="P524" s="324"/>
      <c r="Q524" s="324"/>
      <c r="R524" s="324"/>
      <c r="S524" s="324"/>
      <c r="T524" s="324"/>
      <c r="U524" s="324"/>
      <c r="V524" s="324"/>
      <c r="W524" s="324"/>
      <c r="X524" s="324"/>
      <c r="Y524" s="324"/>
      <c r="Z524" s="324"/>
      <c r="AA524" s="324"/>
      <c r="AB524" s="324"/>
      <c r="AC524" s="324"/>
      <c r="AD524" s="324"/>
      <c r="AE524" s="324"/>
      <c r="AF524" s="324"/>
      <c r="AG524" s="324"/>
      <c r="AH524" s="324"/>
      <c r="AI524" s="324"/>
      <c r="AJ524" s="324"/>
      <c r="AK524" s="324"/>
      <c r="AL524" s="324"/>
      <c r="AM524" s="324"/>
    </row>
    <row r="525" spans="1:39" customFormat="1" ht="13">
      <c r="A525" s="324" t="s">
        <v>684</v>
      </c>
      <c r="B525" s="707"/>
      <c r="C525" s="524">
        <f t="shared" ref="C525:H529" si="27">+C518/B518-1</f>
        <v>0.12328767123287676</v>
      </c>
      <c r="D525" s="524">
        <f t="shared" si="27"/>
        <v>7.4500000000000011E-2</v>
      </c>
      <c r="E525" s="524">
        <f t="shared" si="27"/>
        <v>7.4500000000000011E-2</v>
      </c>
      <c r="F525" s="524">
        <f t="shared" si="27"/>
        <v>7.4500000000000011E-2</v>
      </c>
      <c r="G525" s="524">
        <f t="shared" si="27"/>
        <v>7.4500000000000011E-2</v>
      </c>
      <c r="H525" s="524">
        <f t="shared" si="27"/>
        <v>7.4500000000000011E-2</v>
      </c>
      <c r="I525" s="524"/>
      <c r="L525" s="324"/>
      <c r="M525" s="324"/>
      <c r="N525" s="324"/>
      <c r="O525" s="324"/>
      <c r="P525" s="324"/>
      <c r="Q525" s="324"/>
      <c r="R525" s="324"/>
      <c r="S525" s="324"/>
      <c r="T525" s="324"/>
      <c r="U525" s="324"/>
      <c r="V525" s="324"/>
      <c r="W525" s="324"/>
      <c r="X525" s="324"/>
      <c r="Y525" s="324"/>
      <c r="Z525" s="324"/>
      <c r="AA525" s="324"/>
      <c r="AB525" s="324"/>
      <c r="AC525" s="324"/>
      <c r="AD525" s="324"/>
      <c r="AE525" s="324"/>
      <c r="AF525" s="324"/>
      <c r="AG525" s="324"/>
      <c r="AH525" s="324"/>
      <c r="AI525" s="324"/>
      <c r="AJ525" s="324"/>
      <c r="AK525" s="324"/>
      <c r="AL525" s="324"/>
      <c r="AM525" s="324"/>
    </row>
    <row r="526" spans="1:39" customFormat="1" ht="13">
      <c r="A526" s="324" t="s">
        <v>685</v>
      </c>
      <c r="B526" s="707"/>
      <c r="C526" s="571">
        <f t="shared" si="27"/>
        <v>1.3333333333333419E-2</v>
      </c>
      <c r="D526" s="571">
        <f t="shared" si="27"/>
        <v>2.0999999999999908E-2</v>
      </c>
      <c r="E526" s="571">
        <f t="shared" si="27"/>
        <v>2.0999999999999908E-2</v>
      </c>
      <c r="F526" s="571">
        <f t="shared" si="27"/>
        <v>2.0999999999999908E-2</v>
      </c>
      <c r="G526" s="571">
        <f t="shared" si="27"/>
        <v>2.0999999999999908E-2</v>
      </c>
      <c r="H526" s="571">
        <f t="shared" si="27"/>
        <v>2.0999999999999908E-2</v>
      </c>
      <c r="I526" s="524"/>
      <c r="L526" s="324"/>
      <c r="M526" s="324"/>
      <c r="N526" s="324"/>
      <c r="O526" s="324"/>
      <c r="P526" s="324"/>
      <c r="Q526" s="324"/>
      <c r="R526" s="324"/>
      <c r="S526" s="324"/>
      <c r="T526" s="324"/>
      <c r="U526" s="324"/>
      <c r="V526" s="324"/>
      <c r="W526" s="324"/>
      <c r="X526" s="324"/>
      <c r="Y526" s="324"/>
      <c r="Z526" s="324"/>
      <c r="AA526" s="324"/>
      <c r="AB526" s="324"/>
      <c r="AC526" s="324"/>
      <c r="AD526" s="324"/>
      <c r="AE526" s="324"/>
      <c r="AF526" s="324"/>
      <c r="AG526" s="324"/>
      <c r="AH526" s="324"/>
      <c r="AI526" s="324"/>
      <c r="AJ526" s="324"/>
      <c r="AK526" s="324"/>
      <c r="AL526" s="324"/>
      <c r="AM526" s="324"/>
    </row>
    <row r="527" spans="1:39" customFormat="1" ht="13">
      <c r="A527" s="521" t="s">
        <v>689</v>
      </c>
      <c r="B527" s="707"/>
      <c r="C527" s="711">
        <f t="shared" si="27"/>
        <v>8.5972850678732948E-2</v>
      </c>
      <c r="D527" s="711">
        <f t="shared" si="27"/>
        <v>5.7558333333333156E-2</v>
      </c>
      <c r="E527" s="711">
        <f t="shared" si="27"/>
        <v>5.8143983389411291E-2</v>
      </c>
      <c r="F527" s="711">
        <f t="shared" si="27"/>
        <v>5.8718127947087195E-2</v>
      </c>
      <c r="G527" s="711">
        <f t="shared" si="27"/>
        <v>5.9280376437618187E-2</v>
      </c>
      <c r="H527" s="711">
        <f t="shared" si="27"/>
        <v>5.9830384662226788E-2</v>
      </c>
      <c r="I527" s="524"/>
      <c r="L527" s="324"/>
      <c r="M527" s="324"/>
      <c r="N527" s="324"/>
      <c r="O527" s="324"/>
      <c r="P527" s="324"/>
      <c r="Q527" s="324"/>
      <c r="R527" s="324"/>
      <c r="S527" s="324"/>
      <c r="T527" s="324"/>
      <c r="U527" s="324"/>
      <c r="V527" s="324"/>
      <c r="W527" s="324"/>
      <c r="X527" s="324"/>
      <c r="Y527" s="324"/>
      <c r="Z527" s="324"/>
      <c r="AA527" s="324"/>
      <c r="AB527" s="324"/>
      <c r="AC527" s="324"/>
      <c r="AD527" s="324"/>
      <c r="AE527" s="324"/>
      <c r="AF527" s="324"/>
      <c r="AG527" s="324"/>
      <c r="AH527" s="324"/>
      <c r="AI527" s="324"/>
      <c r="AJ527" s="324"/>
      <c r="AK527" s="324"/>
      <c r="AL527" s="324"/>
      <c r="AM527" s="324"/>
    </row>
    <row r="528" spans="1:39" customFormat="1" ht="13">
      <c r="A528" s="324" t="s">
        <v>687</v>
      </c>
      <c r="B528" s="707"/>
      <c r="C528" s="571">
        <f t="shared" si="27"/>
        <v>0.37729823158135578</v>
      </c>
      <c r="D528" s="571">
        <f t="shared" si="27"/>
        <v>0.10338922167315512</v>
      </c>
      <c r="E528" s="571">
        <f t="shared" si="27"/>
        <v>9.3701496844765364E-2</v>
      </c>
      <c r="F528" s="571">
        <f t="shared" si="27"/>
        <v>8.5673739237887236E-2</v>
      </c>
      <c r="G528" s="571">
        <f t="shared" si="27"/>
        <v>7.8912970021755902E-2</v>
      </c>
      <c r="H528" s="571">
        <f t="shared" si="27"/>
        <v>7.3141182110513459E-2</v>
      </c>
      <c r="I528" s="524"/>
      <c r="L528" s="324"/>
      <c r="M528" s="324"/>
      <c r="N528" s="324"/>
      <c r="O528" s="324"/>
      <c r="P528" s="324"/>
      <c r="Q528" s="324"/>
      <c r="R528" s="324"/>
      <c r="S528" s="324"/>
      <c r="T528" s="324"/>
      <c r="U528" s="324"/>
      <c r="V528" s="324"/>
      <c r="W528" s="324"/>
      <c r="X528" s="324"/>
      <c r="Y528" s="324"/>
      <c r="Z528" s="324"/>
      <c r="AA528" s="324"/>
      <c r="AB528" s="324"/>
      <c r="AC528" s="324"/>
      <c r="AD528" s="324"/>
      <c r="AE528" s="324"/>
      <c r="AF528" s="324"/>
      <c r="AG528" s="324"/>
      <c r="AH528" s="324"/>
      <c r="AI528" s="324"/>
      <c r="AJ528" s="324"/>
      <c r="AK528" s="324"/>
      <c r="AL528" s="324"/>
      <c r="AM528" s="324"/>
    </row>
    <row r="529" spans="1:39" customFormat="1" ht="13">
      <c r="A529" s="521" t="s">
        <v>111</v>
      </c>
      <c r="B529" s="707"/>
      <c r="C529" s="711">
        <f t="shared" si="27"/>
        <v>0.13783479505679042</v>
      </c>
      <c r="D529" s="711">
        <f t="shared" si="27"/>
        <v>6.7434252504691372E-2</v>
      </c>
      <c r="E529" s="711">
        <f t="shared" si="27"/>
        <v>6.6064221483251639E-2</v>
      </c>
      <c r="F529" s="711">
        <f t="shared" si="27"/>
        <v>6.4877996967749318E-2</v>
      </c>
      <c r="G529" s="711">
        <f t="shared" si="27"/>
        <v>6.3854411069275585E-2</v>
      </c>
      <c r="H529" s="711">
        <f t="shared" si="27"/>
        <v>6.2975452824665989E-2</v>
      </c>
      <c r="I529" s="524"/>
      <c r="L529" s="324"/>
      <c r="M529" s="324"/>
      <c r="N529" s="324"/>
      <c r="O529" s="324"/>
      <c r="P529" s="324"/>
      <c r="Q529" s="324"/>
      <c r="R529" s="324"/>
      <c r="S529" s="324"/>
      <c r="T529" s="324"/>
      <c r="U529" s="324"/>
      <c r="V529" s="324"/>
      <c r="W529" s="324"/>
      <c r="X529" s="324"/>
      <c r="Y529" s="324"/>
      <c r="Z529" s="324"/>
      <c r="AA529" s="324"/>
      <c r="AB529" s="324"/>
      <c r="AC529" s="324"/>
      <c r="AD529" s="324"/>
      <c r="AE529" s="324"/>
      <c r="AF529" s="324"/>
      <c r="AG529" s="324"/>
      <c r="AH529" s="324"/>
      <c r="AI529" s="324"/>
      <c r="AJ529" s="324"/>
      <c r="AK529" s="324"/>
      <c r="AL529" s="324"/>
      <c r="AM529" s="324"/>
    </row>
    <row r="530" spans="1:39" customFormat="1" ht="13">
      <c r="A530" s="324"/>
      <c r="B530" s="825"/>
      <c r="C530" s="825"/>
      <c r="D530" s="825"/>
      <c r="E530" s="825"/>
      <c r="F530" s="825"/>
      <c r="I530" s="324"/>
      <c r="L530" s="324"/>
      <c r="M530" s="324"/>
      <c r="N530" s="324"/>
      <c r="O530" s="324"/>
      <c r="P530" s="324"/>
      <c r="Q530" s="324"/>
      <c r="R530" s="324"/>
      <c r="S530" s="324"/>
      <c r="T530" s="324"/>
      <c r="U530" s="324"/>
      <c r="V530" s="324"/>
      <c r="W530" s="324"/>
      <c r="X530" s="324"/>
      <c r="Y530" s="324"/>
      <c r="Z530" s="324"/>
      <c r="AA530" s="324"/>
      <c r="AB530" s="324"/>
      <c r="AC530" s="324"/>
      <c r="AD530" s="324"/>
      <c r="AE530" s="324"/>
      <c r="AF530" s="324"/>
      <c r="AG530" s="324"/>
      <c r="AH530" s="324"/>
      <c r="AI530" s="324"/>
      <c r="AJ530" s="324"/>
      <c r="AK530" s="324"/>
      <c r="AL530" s="324"/>
      <c r="AM530" s="324"/>
    </row>
    <row r="531" spans="1:39" customFormat="1" ht="13">
      <c r="A531" s="512" t="s">
        <v>690</v>
      </c>
      <c r="B531" s="825"/>
      <c r="C531" s="825"/>
      <c r="D531" s="825"/>
      <c r="E531" s="825"/>
      <c r="F531" s="825"/>
      <c r="I531" s="324"/>
      <c r="L531" s="324"/>
      <c r="M531" s="324"/>
      <c r="N531" s="324"/>
      <c r="O531" s="324"/>
      <c r="P531" s="324"/>
      <c r="Q531" s="324"/>
      <c r="R531" s="324"/>
      <c r="S531" s="324"/>
      <c r="T531" s="324"/>
      <c r="U531" s="324"/>
      <c r="V531" s="324"/>
      <c r="W531" s="324"/>
      <c r="X531" s="324"/>
      <c r="Y531" s="324"/>
      <c r="Z531" s="324"/>
      <c r="AA531" s="324"/>
      <c r="AB531" s="324"/>
      <c r="AC531" s="324"/>
      <c r="AD531" s="324"/>
      <c r="AE531" s="324"/>
      <c r="AF531" s="324"/>
      <c r="AG531" s="324"/>
      <c r="AH531" s="324"/>
      <c r="AI531" s="324"/>
      <c r="AJ531" s="324"/>
      <c r="AK531" s="324"/>
      <c r="AL531" s="324"/>
      <c r="AM531" s="324"/>
    </row>
    <row r="532" spans="1:39" customFormat="1" ht="13">
      <c r="A532" s="324" t="s">
        <v>686</v>
      </c>
      <c r="B532" s="325">
        <f>+B534-B533</f>
        <v>2940.1688600000002</v>
      </c>
      <c r="C532" s="325">
        <f>+C534-C533</f>
        <v>3460.9007999999999</v>
      </c>
      <c r="D532" s="797">
        <f>+D542*D520</f>
        <v>3660.1044818799996</v>
      </c>
      <c r="E532" s="797">
        <f>+E542*E520</f>
        <v>3872.91753607794</v>
      </c>
      <c r="F532" s="797">
        <f>+F542*F520</f>
        <v>4100.3280034898826</v>
      </c>
      <c r="G532" s="797">
        <f>+G542*G520</f>
        <v>4343.3969910544702</v>
      </c>
      <c r="H532" s="797">
        <f>+H542*H520</f>
        <v>4603.2641037700178</v>
      </c>
      <c r="I532" s="524">
        <f>+(F532/B532)^0.25-1</f>
        <v>8.6704790167717816E-2</v>
      </c>
      <c r="J532" s="524">
        <f>+(H532/C532)^0.2-1</f>
        <v>5.8705936314964013E-2</v>
      </c>
      <c r="L532" s="324"/>
      <c r="M532" s="324"/>
      <c r="N532" s="324"/>
      <c r="O532" s="324"/>
      <c r="P532" s="324"/>
      <c r="Q532" s="324"/>
      <c r="R532" s="324"/>
      <c r="S532" s="324"/>
      <c r="T532" s="324"/>
      <c r="U532" s="324"/>
      <c r="V532" s="324"/>
      <c r="W532" s="324"/>
      <c r="X532" s="324"/>
      <c r="Y532" s="324"/>
      <c r="Z532" s="324"/>
      <c r="AA532" s="324"/>
      <c r="AB532" s="324"/>
      <c r="AC532" s="324"/>
      <c r="AD532" s="324"/>
      <c r="AE532" s="324"/>
      <c r="AF532" s="324"/>
      <c r="AG532" s="324"/>
      <c r="AH532" s="324"/>
      <c r="AI532" s="324"/>
      <c r="AJ532" s="324"/>
      <c r="AK532" s="324"/>
      <c r="AL532" s="324"/>
      <c r="AM532" s="324"/>
    </row>
    <row r="533" spans="1:39" customFormat="1" ht="13">
      <c r="A533" s="324" t="s">
        <v>687</v>
      </c>
      <c r="B533" s="821">
        <f>+'Verticals Analysis'!E20</f>
        <v>478.63214000000011</v>
      </c>
      <c r="C533" s="821">
        <f>+'Verticals Analysis'!F20</f>
        <v>659.2192</v>
      </c>
      <c r="D533" s="821">
        <f>+D521*D543</f>
        <v>727.37536</v>
      </c>
      <c r="E533" s="821">
        <f>+E521*E543</f>
        <v>795.53152</v>
      </c>
      <c r="F533" s="821">
        <f>+F521*F543</f>
        <v>863.68768</v>
      </c>
      <c r="G533" s="821">
        <f>+G521*G543</f>
        <v>931.84384</v>
      </c>
      <c r="H533" s="821">
        <f>+H521*H543</f>
        <v>1000</v>
      </c>
      <c r="I533" s="524">
        <f>+(F533/B533)^0.25-1</f>
        <v>0.15901409269196787</v>
      </c>
      <c r="J533" s="524">
        <f>+(H533/C533)^0.2-1</f>
        <v>8.6911116144521516E-2</v>
      </c>
      <c r="L533" s="324"/>
      <c r="M533" s="324"/>
      <c r="N533" s="324"/>
      <c r="O533" s="324"/>
      <c r="P533" s="324"/>
      <c r="Q533" s="324"/>
      <c r="R533" s="324"/>
      <c r="S533" s="324"/>
      <c r="T533" s="324"/>
      <c r="U533" s="324"/>
      <c r="V533" s="324"/>
      <c r="W533" s="324"/>
      <c r="X533" s="324"/>
      <c r="Y533" s="324"/>
      <c r="Z533" s="324"/>
      <c r="AA533" s="324"/>
      <c r="AB533" s="324"/>
      <c r="AC533" s="324"/>
      <c r="AD533" s="324"/>
      <c r="AE533" s="324"/>
      <c r="AF533" s="324"/>
      <c r="AG533" s="324"/>
      <c r="AH533" s="324"/>
      <c r="AI533" s="324"/>
      <c r="AJ533" s="324"/>
      <c r="AK533" s="324"/>
      <c r="AL533" s="324"/>
      <c r="AM533" s="324"/>
    </row>
    <row r="534" spans="1:39" customFormat="1" ht="13">
      <c r="A534" s="521" t="s">
        <v>691</v>
      </c>
      <c r="B534" s="707">
        <f>+'Verticals Analysis'!E22</f>
        <v>3418.8010000000004</v>
      </c>
      <c r="C534" s="707">
        <f>+'Verticals Analysis'!F22</f>
        <v>4120.12</v>
      </c>
      <c r="D534" s="707">
        <f>+SUM(D532:D533)</f>
        <v>4387.4798418800001</v>
      </c>
      <c r="E534" s="707">
        <f>+SUM(E532:E533)</f>
        <v>4668.4490560779395</v>
      </c>
      <c r="F534" s="707">
        <f>+SUM(F532:F533)</f>
        <v>4964.0156834898826</v>
      </c>
      <c r="G534" s="707">
        <f>+SUM(G532:G533)</f>
        <v>5275.2408310544706</v>
      </c>
      <c r="H534" s="707">
        <f>+SUM(H532:H533)</f>
        <v>5603.2641037700178</v>
      </c>
      <c r="I534" s="524">
        <f>+(F534/B534)^0.25-1</f>
        <v>9.7715586113885422E-2</v>
      </c>
      <c r="J534" s="524">
        <f>+(H534/C534)^0.2-1</f>
        <v>6.3423480985553615E-2</v>
      </c>
      <c r="L534" s="324"/>
      <c r="M534" s="324"/>
      <c r="N534" s="324"/>
      <c r="O534" s="324"/>
      <c r="P534" s="324"/>
      <c r="Q534" s="324"/>
      <c r="R534" s="324"/>
      <c r="S534" s="324"/>
      <c r="T534" s="324"/>
      <c r="U534" s="324"/>
      <c r="V534" s="324"/>
      <c r="W534" s="324"/>
      <c r="X534" s="324"/>
      <c r="Y534" s="324"/>
      <c r="Z534" s="324"/>
      <c r="AA534" s="324"/>
      <c r="AB534" s="324"/>
      <c r="AC534" s="324"/>
      <c r="AD534" s="324"/>
      <c r="AE534" s="324"/>
      <c r="AF534" s="324"/>
      <c r="AG534" s="324"/>
      <c r="AH534" s="324"/>
      <c r="AI534" s="324"/>
      <c r="AJ534" s="324"/>
      <c r="AK534" s="324"/>
      <c r="AL534" s="324"/>
      <c r="AM534" s="324"/>
    </row>
    <row r="535" spans="1:39" customFormat="1" ht="13">
      <c r="A535" s="324"/>
      <c r="B535" s="524"/>
      <c r="C535" s="707"/>
      <c r="D535" s="707"/>
      <c r="E535" s="707"/>
      <c r="F535" s="707"/>
      <c r="J535" s="524"/>
      <c r="L535" s="324"/>
      <c r="M535" s="324"/>
      <c r="N535" s="324"/>
      <c r="O535" s="324"/>
      <c r="P535" s="324"/>
      <c r="Q535" s="324"/>
      <c r="R535" s="324"/>
      <c r="S535" s="324"/>
      <c r="T535" s="324"/>
      <c r="U535" s="324"/>
      <c r="V535" s="324"/>
      <c r="W535" s="324"/>
      <c r="X535" s="324"/>
      <c r="Y535" s="324"/>
      <c r="Z535" s="324"/>
      <c r="AA535" s="324"/>
      <c r="AB535" s="324"/>
      <c r="AC535" s="324"/>
      <c r="AD535" s="324"/>
      <c r="AE535" s="324"/>
      <c r="AF535" s="324"/>
      <c r="AG535" s="324"/>
      <c r="AH535" s="324"/>
      <c r="AI535" s="324"/>
      <c r="AJ535" s="324"/>
      <c r="AK535" s="324"/>
      <c r="AL535" s="324"/>
      <c r="AM535" s="324"/>
    </row>
    <row r="536" spans="1:39" customFormat="1" ht="13">
      <c r="A536" s="512" t="s">
        <v>692</v>
      </c>
      <c r="B536" s="524"/>
      <c r="C536" s="707"/>
      <c r="D536" s="707"/>
      <c r="E536" s="707"/>
      <c r="F536" s="707"/>
      <c r="J536" s="524"/>
      <c r="L536" s="324"/>
      <c r="M536" s="324"/>
      <c r="N536" s="324"/>
      <c r="O536" s="324"/>
      <c r="P536" s="324"/>
      <c r="Q536" s="324"/>
      <c r="R536" s="324"/>
      <c r="S536" s="324"/>
      <c r="T536" s="324"/>
      <c r="U536" s="324"/>
      <c r="V536" s="324"/>
      <c r="W536" s="324"/>
      <c r="X536" s="324"/>
      <c r="Y536" s="324"/>
      <c r="Z536" s="324"/>
      <c r="AA536" s="324"/>
      <c r="AB536" s="324"/>
      <c r="AC536" s="324"/>
      <c r="AD536" s="324"/>
      <c r="AE536" s="324"/>
      <c r="AF536" s="324"/>
      <c r="AG536" s="324"/>
      <c r="AH536" s="324"/>
      <c r="AI536" s="324"/>
      <c r="AJ536" s="324"/>
      <c r="AK536" s="324"/>
      <c r="AL536" s="324"/>
      <c r="AM536" s="324"/>
    </row>
    <row r="537" spans="1:39" customFormat="1" ht="13">
      <c r="A537" s="522" t="s">
        <v>693</v>
      </c>
      <c r="B537" s="524"/>
      <c r="C537" s="1467">
        <f t="shared" ref="C537:F539" si="28">+C532/B532-1</f>
        <v>0.17710953513057737</v>
      </c>
      <c r="D537" s="1467">
        <f t="shared" si="28"/>
        <v>5.7558333333333156E-2</v>
      </c>
      <c r="E537" s="1467">
        <f t="shared" si="28"/>
        <v>5.8143983389411291E-2</v>
      </c>
      <c r="F537" s="1467">
        <f t="shared" si="28"/>
        <v>5.8718127947087195E-2</v>
      </c>
      <c r="J537" s="524"/>
      <c r="L537" s="324"/>
      <c r="M537" s="324"/>
      <c r="N537" s="324"/>
      <c r="O537" s="324"/>
      <c r="P537" s="324"/>
      <c r="Q537" s="324"/>
      <c r="R537" s="324"/>
      <c r="S537" s="324"/>
      <c r="T537" s="324"/>
      <c r="U537" s="324"/>
      <c r="V537" s="324"/>
      <c r="W537" s="324"/>
      <c r="X537" s="324"/>
      <c r="Y537" s="324"/>
      <c r="Z537" s="324"/>
      <c r="AA537" s="324"/>
      <c r="AB537" s="324"/>
      <c r="AC537" s="324"/>
      <c r="AD537" s="324"/>
      <c r="AE537" s="324"/>
      <c r="AF537" s="324"/>
      <c r="AG537" s="324"/>
      <c r="AH537" s="324"/>
      <c r="AI537" s="324"/>
      <c r="AJ537" s="324"/>
      <c r="AK537" s="324"/>
      <c r="AL537" s="324"/>
      <c r="AM537" s="324"/>
    </row>
    <row r="538" spans="1:39" customFormat="1" ht="13">
      <c r="A538" s="522" t="s">
        <v>687</v>
      </c>
      <c r="B538" s="524"/>
      <c r="C538" s="1467">
        <f t="shared" si="28"/>
        <v>0.37729823158135578</v>
      </c>
      <c r="D538" s="1467">
        <f t="shared" si="28"/>
        <v>0.10338922167315512</v>
      </c>
      <c r="E538" s="1467">
        <f t="shared" si="28"/>
        <v>9.3701496844765364E-2</v>
      </c>
      <c r="F538" s="1467">
        <f t="shared" si="28"/>
        <v>8.5673739237887236E-2</v>
      </c>
      <c r="J538" s="524"/>
      <c r="L538" s="324"/>
      <c r="M538" s="324"/>
      <c r="N538" s="324"/>
      <c r="O538" s="324"/>
      <c r="P538" s="324"/>
      <c r="Q538" s="324"/>
      <c r="R538" s="324"/>
      <c r="S538" s="324"/>
      <c r="T538" s="324"/>
      <c r="U538" s="324"/>
      <c r="V538" s="324"/>
      <c r="W538" s="324"/>
      <c r="X538" s="324"/>
      <c r="Y538" s="324"/>
      <c r="Z538" s="324"/>
      <c r="AA538" s="324"/>
      <c r="AB538" s="324"/>
      <c r="AC538" s="324"/>
      <c r="AD538" s="324"/>
      <c r="AE538" s="324"/>
      <c r="AF538" s="324"/>
      <c r="AG538" s="324"/>
      <c r="AH538" s="324"/>
      <c r="AI538" s="324"/>
      <c r="AJ538" s="324"/>
      <c r="AK538" s="324"/>
      <c r="AL538" s="324"/>
      <c r="AM538" s="324"/>
    </row>
    <row r="539" spans="1:39" customFormat="1" ht="13">
      <c r="A539" s="522" t="s">
        <v>111</v>
      </c>
      <c r="B539" s="524"/>
      <c r="C539" s="1466">
        <f t="shared" si="28"/>
        <v>0.20513595263368622</v>
      </c>
      <c r="D539" s="1466">
        <f t="shared" si="28"/>
        <v>6.4891275467704901E-2</v>
      </c>
      <c r="E539" s="1466">
        <f t="shared" si="28"/>
        <v>6.403886156148042E-2</v>
      </c>
      <c r="F539" s="1466">
        <f t="shared" si="28"/>
        <v>6.3311524633034022E-2</v>
      </c>
      <c r="J539" s="524"/>
      <c r="L539" s="324"/>
      <c r="M539" s="324"/>
      <c r="N539" s="324"/>
      <c r="O539" s="324"/>
      <c r="P539" s="324"/>
      <c r="Q539" s="324"/>
      <c r="R539" s="324"/>
      <c r="S539" s="324"/>
      <c r="T539" s="324"/>
      <c r="U539" s="324"/>
      <c r="V539" s="324"/>
      <c r="W539" s="324"/>
      <c r="X539" s="324"/>
      <c r="Y539" s="324"/>
      <c r="Z539" s="324"/>
      <c r="AA539" s="324"/>
      <c r="AB539" s="324"/>
      <c r="AC539" s="324"/>
      <c r="AD539" s="324"/>
      <c r="AE539" s="324"/>
      <c r="AF539" s="324"/>
      <c r="AG539" s="324"/>
      <c r="AH539" s="324"/>
      <c r="AI539" s="324"/>
      <c r="AJ539" s="324"/>
      <c r="AK539" s="324"/>
      <c r="AL539" s="324"/>
      <c r="AM539" s="324"/>
    </row>
    <row r="540" spans="1:39" customFormat="1" ht="13">
      <c r="A540" s="522"/>
      <c r="B540" s="524"/>
      <c r="C540" s="707"/>
      <c r="D540" s="707"/>
      <c r="E540" s="707"/>
      <c r="F540" s="707"/>
      <c r="J540" s="524"/>
      <c r="L540" s="324"/>
      <c r="M540" s="324"/>
      <c r="N540" s="324"/>
      <c r="O540" s="324"/>
      <c r="P540" s="324"/>
      <c r="Q540" s="324"/>
      <c r="R540" s="324"/>
      <c r="S540" s="324"/>
      <c r="T540" s="324"/>
      <c r="U540" s="324"/>
      <c r="V540" s="324"/>
      <c r="W540" s="324"/>
      <c r="X540" s="324"/>
      <c r="Y540" s="324"/>
      <c r="Z540" s="324"/>
      <c r="AA540" s="324"/>
      <c r="AB540" s="324"/>
      <c r="AC540" s="324"/>
      <c r="AD540" s="324"/>
      <c r="AE540" s="324"/>
      <c r="AF540" s="324"/>
      <c r="AG540" s="324"/>
      <c r="AH540" s="324"/>
      <c r="AI540" s="324"/>
      <c r="AJ540" s="324"/>
      <c r="AK540" s="324"/>
      <c r="AL540" s="324"/>
      <c r="AM540" s="324"/>
    </row>
    <row r="541" spans="1:39" customFormat="1" ht="13">
      <c r="A541" s="512" t="s">
        <v>694</v>
      </c>
      <c r="B541" s="707"/>
      <c r="C541" s="707"/>
      <c r="D541" s="707"/>
      <c r="E541" s="707"/>
      <c r="F541" s="707"/>
      <c r="J541" s="524"/>
      <c r="L541" s="324"/>
      <c r="M541" s="324"/>
      <c r="N541" s="324"/>
      <c r="O541" s="324"/>
      <c r="P541" s="324"/>
      <c r="Q541" s="324"/>
      <c r="R541" s="324"/>
      <c r="S541" s="324"/>
      <c r="T541" s="324"/>
      <c r="U541" s="324"/>
      <c r="V541" s="324"/>
      <c r="W541" s="324"/>
      <c r="X541" s="324"/>
      <c r="Y541" s="324"/>
      <c r="Z541" s="324"/>
      <c r="AA541" s="324"/>
      <c r="AB541" s="324"/>
      <c r="AC541" s="324"/>
      <c r="AD541" s="324"/>
      <c r="AE541" s="324"/>
      <c r="AF541" s="324"/>
      <c r="AG541" s="324"/>
      <c r="AH541" s="324"/>
      <c r="AI541" s="324"/>
      <c r="AJ541" s="324"/>
      <c r="AK541" s="324"/>
      <c r="AL541" s="324"/>
      <c r="AM541" s="324"/>
    </row>
    <row r="542" spans="1:39" customFormat="1" ht="13">
      <c r="A542" s="522" t="s">
        <v>693</v>
      </c>
      <c r="B542" s="1099">
        <f>+B532/B520</f>
        <v>0.1330393149321267</v>
      </c>
      <c r="C542" s="1099">
        <f>+C532/C520</f>
        <v>0.1442042</v>
      </c>
      <c r="D542" s="1121">
        <f t="shared" ref="D542:H543" si="29">+C542</f>
        <v>0.1442042</v>
      </c>
      <c r="E542" s="1121">
        <f t="shared" si="29"/>
        <v>0.1442042</v>
      </c>
      <c r="F542" s="1121">
        <f t="shared" si="29"/>
        <v>0.1442042</v>
      </c>
      <c r="G542" s="1121">
        <f t="shared" si="29"/>
        <v>0.1442042</v>
      </c>
      <c r="H542" s="1121">
        <f t="shared" si="29"/>
        <v>0.1442042</v>
      </c>
      <c r="J542" s="324"/>
      <c r="L542" s="324"/>
      <c r="M542" s="324"/>
      <c r="N542" s="324"/>
      <c r="O542" s="324"/>
      <c r="P542" s="324"/>
      <c r="Q542" s="324"/>
      <c r="R542" s="324"/>
      <c r="S542" s="324"/>
      <c r="T542" s="324"/>
      <c r="U542" s="324"/>
      <c r="V542" s="324"/>
      <c r="W542" s="324"/>
      <c r="X542" s="324"/>
      <c r="Y542" s="324"/>
      <c r="Z542" s="324"/>
      <c r="AA542" s="324"/>
      <c r="AB542" s="324"/>
      <c r="AC542" s="324"/>
      <c r="AD542" s="324"/>
      <c r="AE542" s="324"/>
      <c r="AF542" s="324"/>
      <c r="AG542" s="324"/>
      <c r="AH542" s="324"/>
      <c r="AI542" s="324"/>
      <c r="AJ542" s="324"/>
      <c r="AK542" s="324"/>
      <c r="AL542" s="324"/>
      <c r="AM542" s="324"/>
    </row>
    <row r="543" spans="1:39" customFormat="1" ht="13">
      <c r="A543" s="522" t="s">
        <v>687</v>
      </c>
      <c r="B543" s="1121">
        <v>0.1</v>
      </c>
      <c r="C543" s="1121">
        <v>0.1</v>
      </c>
      <c r="D543" s="1121">
        <f t="shared" si="29"/>
        <v>0.1</v>
      </c>
      <c r="E543" s="1121">
        <f t="shared" si="29"/>
        <v>0.1</v>
      </c>
      <c r="F543" s="1121">
        <f t="shared" si="29"/>
        <v>0.1</v>
      </c>
      <c r="G543" s="1121">
        <f t="shared" si="29"/>
        <v>0.1</v>
      </c>
      <c r="H543" s="1121">
        <f t="shared" si="29"/>
        <v>0.1</v>
      </c>
      <c r="J543" s="324"/>
      <c r="L543" s="324"/>
      <c r="M543" s="324"/>
      <c r="N543" s="324"/>
      <c r="O543" s="324"/>
      <c r="P543" s="324"/>
      <c r="Q543" s="324"/>
      <c r="R543" s="324"/>
      <c r="S543" s="324"/>
      <c r="T543" s="324"/>
      <c r="U543" s="324"/>
      <c r="V543" s="324"/>
      <c r="W543" s="324"/>
      <c r="X543" s="324"/>
      <c r="Y543" s="324"/>
      <c r="Z543" s="324"/>
      <c r="AA543" s="324"/>
      <c r="AB543" s="324"/>
      <c r="AC543" s="324"/>
      <c r="AD543" s="324"/>
      <c r="AE543" s="324"/>
      <c r="AF543" s="324"/>
      <c r="AG543" s="324"/>
      <c r="AH543" s="324"/>
      <c r="AI543" s="324"/>
      <c r="AJ543" s="324"/>
      <c r="AK543" s="324"/>
      <c r="AL543" s="324"/>
      <c r="AM543" s="324"/>
    </row>
    <row r="544" spans="1:39" customFormat="1" ht="13">
      <c r="A544" s="522" t="s">
        <v>111</v>
      </c>
      <c r="B544" s="1099">
        <f>+B534/B522</f>
        <v>0.12715763339792555</v>
      </c>
      <c r="C544" s="1099">
        <f>+C534/C522</f>
        <v>0.13467880954722042</v>
      </c>
      <c r="D544" s="1099">
        <f>+D534/D522</f>
        <v>0.13435796063381555</v>
      </c>
      <c r="E544" s="1099">
        <f>+E534/E522</f>
        <v>0.13410270093824112</v>
      </c>
      <c r="F544" s="1099">
        <f>+F534/F522</f>
        <v>0.13390543123069854</v>
      </c>
      <c r="J544" s="324"/>
      <c r="L544" s="324"/>
      <c r="M544" s="324"/>
      <c r="N544" s="324"/>
      <c r="O544" s="324"/>
      <c r="P544" s="324"/>
      <c r="Q544" s="324"/>
      <c r="R544" s="324"/>
      <c r="S544" s="324"/>
      <c r="T544" s="324"/>
      <c r="U544" s="324"/>
      <c r="V544" s="324"/>
      <c r="W544" s="324"/>
      <c r="X544" s="324"/>
      <c r="Y544" s="324"/>
      <c r="Z544" s="324"/>
      <c r="AA544" s="324"/>
      <c r="AB544" s="324"/>
      <c r="AC544" s="324"/>
      <c r="AD544" s="324"/>
      <c r="AE544" s="324"/>
      <c r="AF544" s="324"/>
      <c r="AG544" s="324"/>
      <c r="AH544" s="324"/>
      <c r="AI544" s="324"/>
      <c r="AJ544" s="324"/>
      <c r="AK544" s="324"/>
      <c r="AL544" s="324"/>
      <c r="AM544" s="324"/>
    </row>
    <row r="545" spans="1:39" customFormat="1" ht="13">
      <c r="A545" s="324"/>
      <c r="B545" s="324"/>
      <c r="C545" s="325"/>
      <c r="D545" s="325"/>
      <c r="E545" s="325"/>
      <c r="F545" s="325"/>
      <c r="J545" s="324"/>
      <c r="L545" s="324"/>
      <c r="M545" s="324"/>
      <c r="N545" s="324"/>
      <c r="O545" s="324"/>
      <c r="P545" s="324"/>
      <c r="Q545" s="324"/>
      <c r="R545" s="324"/>
      <c r="S545" s="324"/>
      <c r="T545" s="324"/>
      <c r="U545" s="324"/>
      <c r="V545" s="324"/>
      <c r="W545" s="324"/>
      <c r="X545" s="324"/>
      <c r="Y545" s="324"/>
      <c r="Z545" s="324"/>
      <c r="AA545" s="324"/>
      <c r="AB545" s="324"/>
      <c r="AC545" s="324"/>
      <c r="AD545" s="324"/>
      <c r="AE545" s="324"/>
      <c r="AF545" s="324"/>
      <c r="AG545" s="324"/>
      <c r="AH545" s="324"/>
      <c r="AI545" s="324"/>
      <c r="AJ545" s="324"/>
      <c r="AK545" s="324"/>
      <c r="AL545" s="324"/>
      <c r="AM545" s="324"/>
    </row>
    <row r="546" spans="1:39" customFormat="1" ht="13">
      <c r="A546" s="324" t="s">
        <v>695</v>
      </c>
      <c r="B546" s="325">
        <f>+B533</f>
        <v>478.63214000000011</v>
      </c>
      <c r="C546" s="325">
        <f>+C533</f>
        <v>659.2192</v>
      </c>
      <c r="D546" s="325">
        <f>+D533</f>
        <v>727.37536</v>
      </c>
      <c r="E546" s="325">
        <f>+E533</f>
        <v>795.53152</v>
      </c>
      <c r="F546" s="325">
        <f>+F533</f>
        <v>863.68768</v>
      </c>
      <c r="J546" s="524">
        <f>+(F546/B546)^(1/4)-1</f>
        <v>0.15901409269196787</v>
      </c>
      <c r="L546" s="324"/>
      <c r="M546" s="324"/>
      <c r="N546" s="324"/>
      <c r="O546" s="324"/>
      <c r="P546" s="324"/>
      <c r="Q546" s="324"/>
      <c r="R546" s="324"/>
      <c r="S546" s="324"/>
      <c r="T546" s="324"/>
      <c r="U546" s="324"/>
      <c r="V546" s="324"/>
      <c r="W546" s="324"/>
      <c r="X546" s="324"/>
      <c r="Y546" s="324"/>
      <c r="Z546" s="324"/>
      <c r="AA546" s="324"/>
      <c r="AB546" s="324"/>
      <c r="AC546" s="324"/>
      <c r="AD546" s="324"/>
      <c r="AE546" s="324"/>
      <c r="AF546" s="324"/>
      <c r="AG546" s="324"/>
      <c r="AH546" s="324"/>
      <c r="AI546" s="324"/>
      <c r="AJ546" s="324"/>
      <c r="AK546" s="324"/>
      <c r="AL546" s="324"/>
      <c r="AM546" s="324"/>
    </row>
    <row r="547" spans="1:39" customFormat="1" ht="13">
      <c r="A547" s="326" t="s">
        <v>696</v>
      </c>
      <c r="B547" s="808">
        <f>+B552</f>
        <v>25200</v>
      </c>
      <c r="C547" s="808">
        <f>+B547</f>
        <v>25200</v>
      </c>
      <c r="D547" s="808">
        <f>+C547</f>
        <v>25200</v>
      </c>
      <c r="E547" s="808">
        <f>+D547</f>
        <v>25200</v>
      </c>
      <c r="F547" s="808">
        <f>+E547</f>
        <v>25200</v>
      </c>
      <c r="J547" s="524">
        <f>+(F547/B547)^(1/4)-1</f>
        <v>0</v>
      </c>
      <c r="L547" s="324"/>
      <c r="M547" s="324"/>
      <c r="N547" s="324"/>
      <c r="O547" s="324"/>
      <c r="P547" s="324"/>
      <c r="Q547" s="324"/>
      <c r="R547" s="324"/>
      <c r="S547" s="324"/>
      <c r="T547" s="324"/>
      <c r="U547" s="324"/>
      <c r="V547" s="324"/>
      <c r="W547" s="324"/>
      <c r="X547" s="324"/>
      <c r="Y547" s="324"/>
      <c r="Z547" s="324"/>
      <c r="AA547" s="324"/>
      <c r="AB547" s="324"/>
      <c r="AC547" s="324"/>
      <c r="AD547" s="324"/>
      <c r="AE547" s="324"/>
      <c r="AF547" s="324"/>
      <c r="AG547" s="324"/>
      <c r="AH547" s="324"/>
      <c r="AI547" s="324"/>
      <c r="AJ547" s="324"/>
      <c r="AK547" s="324"/>
      <c r="AL547" s="324"/>
      <c r="AM547" s="324"/>
    </row>
    <row r="548" spans="1:39" customFormat="1" ht="13">
      <c r="A548" s="820" t="s">
        <v>697</v>
      </c>
      <c r="B548" s="755">
        <f>+B546/B547/12*1000000</f>
        <v>1582.7782407407408</v>
      </c>
      <c r="C548" s="755">
        <f>+C546/C547/12*1000000</f>
        <v>2179.9576719576721</v>
      </c>
      <c r="D548" s="755">
        <f>+D546/D547/12*1000000</f>
        <v>2405.341798941799</v>
      </c>
      <c r="E548" s="755">
        <f>+E546/E547/12*1000000</f>
        <v>2630.7259259259263</v>
      </c>
      <c r="F548" s="755">
        <f>+F546/F547/12*1000000</f>
        <v>2856.1100529100527</v>
      </c>
      <c r="J548" s="524">
        <f>+(F548/B548)^(1/4)-1</f>
        <v>0.15901409269196787</v>
      </c>
      <c r="L548" s="324"/>
      <c r="M548" s="324"/>
      <c r="N548" s="324"/>
      <c r="O548" s="324"/>
      <c r="P548" s="324"/>
      <c r="Q548" s="324"/>
      <c r="R548" s="324"/>
      <c r="S548" s="324"/>
      <c r="T548" s="324"/>
      <c r="U548" s="324"/>
      <c r="V548" s="324"/>
      <c r="W548" s="324"/>
      <c r="X548" s="324"/>
      <c r="Y548" s="324"/>
      <c r="Z548" s="324"/>
      <c r="AA548" s="324"/>
      <c r="AB548" s="324"/>
      <c r="AC548" s="324"/>
      <c r="AD548" s="324"/>
      <c r="AE548" s="324"/>
      <c r="AF548" s="324"/>
      <c r="AG548" s="324"/>
      <c r="AH548" s="324"/>
      <c r="AI548" s="324"/>
      <c r="AJ548" s="324"/>
      <c r="AK548" s="324"/>
      <c r="AL548" s="324"/>
      <c r="AM548" s="324"/>
    </row>
    <row r="549" spans="1:39" customFormat="1" ht="13">
      <c r="A549" s="324"/>
      <c r="B549" s="324"/>
      <c r="C549" s="324"/>
      <c r="D549" s="324"/>
      <c r="E549" s="324"/>
      <c r="F549" s="324"/>
      <c r="J549" s="324"/>
      <c r="L549" s="324"/>
      <c r="M549" s="324"/>
      <c r="N549" s="324"/>
      <c r="O549" s="324"/>
      <c r="P549" s="324"/>
      <c r="Q549" s="324"/>
      <c r="R549" s="324"/>
      <c r="S549" s="324"/>
      <c r="T549" s="324"/>
      <c r="U549" s="324"/>
      <c r="V549" s="324"/>
      <c r="W549" s="324"/>
      <c r="X549" s="324"/>
      <c r="Y549" s="324"/>
      <c r="Z549" s="324"/>
      <c r="AA549" s="324"/>
      <c r="AB549" s="324"/>
      <c r="AC549" s="324"/>
      <c r="AD549" s="324"/>
      <c r="AE549" s="324"/>
      <c r="AF549" s="324"/>
      <c r="AG549" s="324"/>
      <c r="AH549" s="324"/>
      <c r="AI549" s="324"/>
      <c r="AJ549" s="324"/>
      <c r="AK549" s="324"/>
      <c r="AL549" s="324"/>
      <c r="AM549" s="324"/>
    </row>
    <row r="550" spans="1:39" customFormat="1" ht="13">
      <c r="A550" s="324" t="s">
        <v>698</v>
      </c>
      <c r="B550" s="808">
        <v>2100</v>
      </c>
      <c r="C550" s="324"/>
      <c r="D550" s="324"/>
      <c r="E550" s="324"/>
      <c r="F550" s="324"/>
      <c r="J550" s="324"/>
      <c r="L550" s="324"/>
      <c r="M550" s="324"/>
      <c r="N550" s="324"/>
      <c r="O550" s="324"/>
      <c r="P550" s="324"/>
      <c r="Q550" s="324"/>
      <c r="R550" s="324"/>
      <c r="S550" s="324"/>
      <c r="T550" s="324"/>
      <c r="U550" s="324"/>
      <c r="V550" s="324"/>
      <c r="W550" s="324"/>
      <c r="X550" s="324"/>
      <c r="Y550" s="324"/>
      <c r="Z550" s="324"/>
      <c r="AA550" s="324"/>
      <c r="AB550" s="324"/>
      <c r="AC550" s="324"/>
      <c r="AD550" s="324"/>
      <c r="AE550" s="324"/>
      <c r="AF550" s="324"/>
      <c r="AG550" s="324"/>
      <c r="AH550" s="324"/>
      <c r="AI550" s="324"/>
      <c r="AJ550" s="324"/>
      <c r="AK550" s="324"/>
      <c r="AL550" s="324"/>
      <c r="AM550" s="324"/>
    </row>
    <row r="551" spans="1:39" customFormat="1" ht="13">
      <c r="A551" s="326" t="s">
        <v>699</v>
      </c>
      <c r="B551" s="1101">
        <v>12</v>
      </c>
      <c r="C551" s="324"/>
      <c r="D551" s="324"/>
      <c r="E551" s="324"/>
      <c r="F551" s="324"/>
      <c r="J551" s="324"/>
      <c r="L551" s="324"/>
      <c r="M551" s="324"/>
      <c r="N551" s="324"/>
      <c r="O551" s="324"/>
      <c r="P551" s="324"/>
      <c r="Q551" s="324"/>
      <c r="R551" s="324"/>
      <c r="S551" s="324"/>
      <c r="T551" s="324"/>
      <c r="U551" s="324"/>
      <c r="V551" s="324"/>
      <c r="W551" s="324"/>
      <c r="X551" s="324"/>
      <c r="Y551" s="324"/>
      <c r="Z551" s="324"/>
      <c r="AA551" s="324"/>
      <c r="AB551" s="324"/>
      <c r="AC551" s="324"/>
      <c r="AD551" s="324"/>
      <c r="AE551" s="324"/>
      <c r="AF551" s="324"/>
      <c r="AG551" s="324"/>
      <c r="AH551" s="324"/>
      <c r="AI551" s="324"/>
      <c r="AJ551" s="324"/>
      <c r="AK551" s="324"/>
      <c r="AL551" s="324"/>
      <c r="AM551" s="324"/>
    </row>
    <row r="552" spans="1:39" customFormat="1" ht="13">
      <c r="A552" s="326" t="s">
        <v>700</v>
      </c>
      <c r="B552" s="1102">
        <f>+B550*B551</f>
        <v>25200</v>
      </c>
      <c r="C552" s="324"/>
      <c r="D552" s="324"/>
      <c r="E552" s="324"/>
      <c r="F552" s="324"/>
      <c r="J552" s="324"/>
      <c r="L552" s="324"/>
      <c r="M552" s="324"/>
      <c r="N552" s="324"/>
      <c r="O552" s="324"/>
      <c r="P552" s="324"/>
      <c r="Q552" s="324"/>
      <c r="R552" s="324"/>
      <c r="S552" s="324"/>
      <c r="T552" s="324"/>
      <c r="U552" s="324"/>
      <c r="V552" s="324"/>
      <c r="W552" s="324"/>
      <c r="X552" s="324"/>
      <c r="Y552" s="324"/>
      <c r="Z552" s="324"/>
      <c r="AA552" s="324"/>
      <c r="AB552" s="324"/>
      <c r="AC552" s="324"/>
      <c r="AD552" s="324"/>
      <c r="AE552" s="324"/>
      <c r="AF552" s="324"/>
      <c r="AG552" s="324"/>
      <c r="AH552" s="324"/>
      <c r="AI552" s="324"/>
      <c r="AJ552" s="324"/>
      <c r="AK552" s="324"/>
      <c r="AL552" s="324"/>
      <c r="AM552" s="324"/>
    </row>
    <row r="553" spans="1:39">
      <c r="A553" s="1135"/>
      <c r="B553" s="830"/>
      <c r="C553" s="830"/>
      <c r="D553" s="830"/>
      <c r="E553" s="830"/>
      <c r="F553" s="830"/>
      <c r="J553" s="830"/>
      <c r="L553" s="830"/>
      <c r="P553" s="830"/>
      <c r="Q553" s="830"/>
      <c r="R553" s="830"/>
      <c r="S553" s="830"/>
      <c r="T553" s="830"/>
      <c r="U553" s="830"/>
      <c r="V553" s="830"/>
      <c r="W553" s="830"/>
      <c r="X553" s="830"/>
      <c r="Y553" s="830"/>
      <c r="Z553" s="830"/>
      <c r="AA553" s="830"/>
    </row>
    <row r="554" spans="1:39">
      <c r="A554" s="1135"/>
      <c r="B554" s="830"/>
      <c r="C554" s="830"/>
      <c r="D554" s="830"/>
      <c r="E554" s="830"/>
      <c r="F554" s="830"/>
      <c r="G554" s="830"/>
      <c r="H554" s="830"/>
      <c r="I554" s="830"/>
      <c r="M554" s="830"/>
      <c r="O554" s="830"/>
      <c r="P554" s="830"/>
      <c r="Q554" s="830"/>
      <c r="R554" s="830"/>
      <c r="S554" s="830"/>
      <c r="T554" s="830"/>
      <c r="U554" s="830"/>
      <c r="V554" s="830"/>
      <c r="W554" s="830"/>
      <c r="X554" s="830"/>
      <c r="Y554" s="830"/>
      <c r="Z554" s="830"/>
      <c r="AA554" s="830"/>
    </row>
    <row r="555" spans="1:39">
      <c r="A555" s="1135"/>
      <c r="B555" s="830"/>
      <c r="C555" s="830"/>
      <c r="D555" s="830"/>
      <c r="E555" s="830"/>
      <c r="F555" s="830"/>
      <c r="G555" s="830"/>
      <c r="H555" s="830"/>
      <c r="I555" s="830"/>
      <c r="J555" s="830"/>
      <c r="K555" s="830"/>
      <c r="L555" s="830"/>
      <c r="M555" s="830"/>
      <c r="N555" s="830"/>
      <c r="O555" s="830"/>
      <c r="P555" s="830"/>
      <c r="Q555" s="830"/>
      <c r="R555" s="830"/>
      <c r="S555" s="830"/>
      <c r="T555" s="830"/>
      <c r="U555" s="830"/>
      <c r="V555" s="830"/>
      <c r="W555" s="830"/>
      <c r="X555" s="830"/>
      <c r="Y555" s="830"/>
      <c r="Z555" s="830"/>
      <c r="AA555" s="830"/>
    </row>
    <row r="556" spans="1:39">
      <c r="A556" s="806" t="s">
        <v>701</v>
      </c>
      <c r="B556" s="518"/>
      <c r="C556" s="518"/>
      <c r="D556" s="518"/>
      <c r="E556" s="518"/>
      <c r="F556" s="518"/>
      <c r="G556" s="518"/>
      <c r="H556" s="518"/>
      <c r="I556" s="518"/>
      <c r="J556" s="518"/>
      <c r="K556" s="518"/>
      <c r="L556" s="518"/>
      <c r="M556" s="518"/>
      <c r="N556" s="518"/>
      <c r="O556" s="518"/>
      <c r="P556" s="518"/>
      <c r="Q556" s="518"/>
      <c r="R556" s="518"/>
      <c r="S556" s="518"/>
      <c r="T556" s="518"/>
      <c r="U556" s="518"/>
      <c r="V556" s="518"/>
      <c r="W556" s="518"/>
      <c r="X556" s="518"/>
      <c r="Y556" s="518"/>
      <c r="Z556" s="518"/>
      <c r="AA556" s="518"/>
    </row>
    <row r="558" spans="1:39">
      <c r="A558" s="512" t="s">
        <v>702</v>
      </c>
    </row>
    <row r="559" spans="1:39" ht="24">
      <c r="A559" s="529" t="s">
        <v>703</v>
      </c>
      <c r="B559" s="530" t="s">
        <v>704</v>
      </c>
      <c r="C559" s="530" t="s">
        <v>705</v>
      </c>
      <c r="D559" s="530" t="s">
        <v>706</v>
      </c>
    </row>
    <row r="560" spans="1:39">
      <c r="A560" s="324" t="s">
        <v>707</v>
      </c>
      <c r="B560" s="808">
        <v>20</v>
      </c>
      <c r="C560" s="526">
        <f>+B560/$B$565*1000</f>
        <v>10</v>
      </c>
      <c r="D560" s="397">
        <f>+B560/B$564</f>
        <v>0.2</v>
      </c>
      <c r="F560" s="741" t="s">
        <v>708</v>
      </c>
    </row>
    <row r="561" spans="1:8">
      <c r="A561" s="324" t="s">
        <v>709</v>
      </c>
      <c r="B561" s="808">
        <v>50</v>
      </c>
      <c r="C561" s="526">
        <f>+B561/$B$565*1000</f>
        <v>25</v>
      </c>
      <c r="D561" s="397">
        <f>+B561/B$564</f>
        <v>0.5</v>
      </c>
      <c r="F561" s="570" t="s">
        <v>710</v>
      </c>
    </row>
    <row r="562" spans="1:8">
      <c r="A562" s="324" t="s">
        <v>711</v>
      </c>
      <c r="B562" s="808">
        <v>25</v>
      </c>
      <c r="C562" s="526">
        <f>+B562/$B$565*1000</f>
        <v>12.5</v>
      </c>
      <c r="D562" s="397">
        <f>+B562/B$564</f>
        <v>0.25</v>
      </c>
      <c r="F562" s="570" t="s">
        <v>712</v>
      </c>
    </row>
    <row r="563" spans="1:8">
      <c r="A563" s="324" t="s">
        <v>432</v>
      </c>
      <c r="B563" s="808">
        <v>5</v>
      </c>
      <c r="C563" s="526">
        <f>+B563/$B$565*1000</f>
        <v>2.5</v>
      </c>
      <c r="D563" s="397">
        <f>+B563/B$564</f>
        <v>0.05</v>
      </c>
      <c r="H563" s="525"/>
    </row>
    <row r="564" spans="1:8">
      <c r="A564" s="521" t="s">
        <v>111</v>
      </c>
      <c r="B564" s="809">
        <f>+SUM(B560:B563)</f>
        <v>100</v>
      </c>
      <c r="C564" s="809">
        <f>+B564/$B$565*1000</f>
        <v>50</v>
      </c>
      <c r="D564" s="810">
        <f>+B564/B$564</f>
        <v>1</v>
      </c>
      <c r="H564" s="525"/>
    </row>
    <row r="565" spans="1:8">
      <c r="A565" s="522" t="s">
        <v>713</v>
      </c>
      <c r="B565" s="724">
        <v>2000</v>
      </c>
    </row>
    <row r="566" spans="1:8">
      <c r="A566" s="405"/>
      <c r="B566" s="405"/>
      <c r="C566" s="405"/>
      <c r="D566" s="405"/>
    </row>
    <row r="567" spans="1:8">
      <c r="A567" s="570"/>
      <c r="B567" s="570"/>
      <c r="C567" s="570"/>
      <c r="D567" s="570"/>
      <c r="H567" s="525" t="s">
        <v>714</v>
      </c>
    </row>
    <row r="568" spans="1:8">
      <c r="A568" s="512" t="s">
        <v>715</v>
      </c>
    </row>
    <row r="569" spans="1:8">
      <c r="A569" s="570"/>
      <c r="B569" s="570"/>
      <c r="C569" s="570"/>
      <c r="D569" s="570"/>
    </row>
    <row r="570" spans="1:8">
      <c r="A570" s="512" t="s">
        <v>716</v>
      </c>
    </row>
    <row r="571" spans="1:8">
      <c r="A571" s="530"/>
      <c r="B571" s="530" t="s">
        <v>440</v>
      </c>
    </row>
    <row r="572" spans="1:8">
      <c r="A572" s="324" t="s">
        <v>717</v>
      </c>
      <c r="B572" s="805">
        <v>0.17</v>
      </c>
    </row>
    <row r="573" spans="1:8">
      <c r="A573" s="570" t="s">
        <v>718</v>
      </c>
      <c r="B573" s="813">
        <v>0.28999999999999998</v>
      </c>
    </row>
    <row r="574" spans="1:8">
      <c r="A574" s="405"/>
      <c r="B574" s="405"/>
    </row>
    <row r="576" spans="1:8">
      <c r="A576" s="1597" t="s">
        <v>719</v>
      </c>
      <c r="B576" s="331"/>
      <c r="C576" s="331"/>
      <c r="D576" s="1597" t="s">
        <v>720</v>
      </c>
      <c r="E576" s="331"/>
    </row>
    <row r="577" spans="1:13">
      <c r="A577" s="1691" t="s">
        <v>721</v>
      </c>
      <c r="B577" s="1125">
        <v>2000</v>
      </c>
      <c r="C577" s="570"/>
      <c r="D577" s="570" t="s">
        <v>722</v>
      </c>
      <c r="E577" s="797">
        <f>+B633</f>
        <v>218.33542722592324</v>
      </c>
    </row>
    <row r="578" spans="1:13">
      <c r="A578" s="1691" t="s">
        <v>723</v>
      </c>
      <c r="B578" s="813">
        <v>0.9</v>
      </c>
      <c r="C578" s="570"/>
      <c r="D578" s="570" t="s">
        <v>724</v>
      </c>
      <c r="E578" s="811">
        <f>+B634</f>
        <v>0.22003036661185682</v>
      </c>
    </row>
    <row r="579" spans="1:13">
      <c r="A579" s="1691" t="s">
        <v>725</v>
      </c>
      <c r="B579" s="822">
        <v>50000</v>
      </c>
      <c r="C579" s="570"/>
      <c r="D579" s="570"/>
      <c r="E579" s="570"/>
    </row>
    <row r="580" spans="1:13">
      <c r="A580" s="1691" t="s">
        <v>726</v>
      </c>
      <c r="B580" s="822">
        <v>1500</v>
      </c>
      <c r="C580" s="572"/>
      <c r="D580" s="570"/>
      <c r="E580" s="570"/>
    </row>
    <row r="581" spans="1:13">
      <c r="A581" s="1691" t="s">
        <v>727</v>
      </c>
      <c r="B581" s="822">
        <v>250</v>
      </c>
      <c r="C581" s="572"/>
      <c r="D581" s="570"/>
      <c r="E581" s="570"/>
    </row>
    <row r="582" spans="1:13">
      <c r="A582" s="1691" t="s">
        <v>728</v>
      </c>
      <c r="B582" s="822">
        <f>(1-0.71)*1877</f>
        <v>544.33000000000004</v>
      </c>
      <c r="C582" s="570"/>
      <c r="D582" s="570"/>
      <c r="E582" s="570"/>
    </row>
    <row r="583" spans="1:13">
      <c r="A583" s="1691" t="s">
        <v>729</v>
      </c>
      <c r="B583" s="813">
        <v>0.03</v>
      </c>
      <c r="C583" s="570"/>
      <c r="D583" s="570"/>
      <c r="E583" s="570"/>
    </row>
    <row r="584" spans="1:13">
      <c r="A584" s="1691" t="s">
        <v>730</v>
      </c>
      <c r="B584" s="813">
        <f>+B583</f>
        <v>0.03</v>
      </c>
      <c r="C584" s="570"/>
      <c r="D584" s="570"/>
      <c r="E584" s="570"/>
    </row>
    <row r="585" spans="1:13">
      <c r="A585" s="1691" t="s">
        <v>731</v>
      </c>
      <c r="B585" s="813">
        <v>0.2</v>
      </c>
      <c r="C585" s="570"/>
      <c r="D585" s="570"/>
      <c r="E585" s="570"/>
    </row>
    <row r="586" spans="1:13">
      <c r="A586" s="1691" t="s">
        <v>732</v>
      </c>
      <c r="B586" s="1607">
        <f>+OldValuation!H185</f>
        <v>5.8047500000000002E-2</v>
      </c>
      <c r="C586" s="570"/>
      <c r="D586" s="570"/>
      <c r="E586" s="570"/>
    </row>
    <row r="587" spans="1:13">
      <c r="A587" s="1692" t="s">
        <v>733</v>
      </c>
      <c r="B587" s="1608">
        <f>+OldValuation!H189</f>
        <v>0.01</v>
      </c>
      <c r="C587" s="405"/>
      <c r="D587" s="405"/>
      <c r="E587" s="405"/>
    </row>
    <row r="588" spans="1:13">
      <c r="B588" s="805"/>
    </row>
    <row r="589" spans="1:13">
      <c r="A589" s="512" t="s">
        <v>734</v>
      </c>
    </row>
    <row r="590" spans="1:13">
      <c r="A590" s="331" t="s">
        <v>735</v>
      </c>
      <c r="B590" s="826">
        <v>0</v>
      </c>
      <c r="C590" s="826">
        <f t="shared" ref="C590:H590" si="30">+B590+1</f>
        <v>1</v>
      </c>
      <c r="D590" s="826">
        <f t="shared" si="30"/>
        <v>2</v>
      </c>
      <c r="E590" s="826">
        <f t="shared" si="30"/>
        <v>3</v>
      </c>
      <c r="F590" s="826">
        <f t="shared" si="30"/>
        <v>4</v>
      </c>
      <c r="G590" s="826">
        <f t="shared" si="30"/>
        <v>5</v>
      </c>
      <c r="H590" s="826">
        <f t="shared" si="30"/>
        <v>6</v>
      </c>
      <c r="I590" s="826" t="s">
        <v>736</v>
      </c>
      <c r="J590" s="826" t="s">
        <v>737</v>
      </c>
      <c r="K590" s="1599"/>
      <c r="L590" s="1599"/>
      <c r="M590" s="570"/>
    </row>
    <row r="591" spans="1:13">
      <c r="A591" s="494" t="s">
        <v>738</v>
      </c>
      <c r="C591" s="815">
        <f>+B577/2</f>
        <v>1000</v>
      </c>
      <c r="D591" s="816">
        <f>+C591</f>
        <v>1000</v>
      </c>
      <c r="E591" s="815">
        <f>+D591+$B$577/4</f>
        <v>1500</v>
      </c>
      <c r="F591" s="816">
        <f>+E591</f>
        <v>1500</v>
      </c>
      <c r="G591" s="815">
        <f>+$B$577</f>
        <v>2000</v>
      </c>
      <c r="H591" s="816">
        <f>+G591</f>
        <v>2000</v>
      </c>
      <c r="I591" s="816">
        <f>+H591</f>
        <v>2000</v>
      </c>
      <c r="J591" s="828"/>
      <c r="K591" s="1600"/>
      <c r="L591" s="1600"/>
      <c r="M591" s="570"/>
    </row>
    <row r="592" spans="1:13">
      <c r="A592" s="814" t="s">
        <v>739</v>
      </c>
      <c r="C592" s="1593">
        <v>0.4</v>
      </c>
      <c r="D592" s="849">
        <f>+(H592-C592)/5+C592</f>
        <v>0.5</v>
      </c>
      <c r="E592" s="849">
        <f>+D592-C592+D592</f>
        <v>0.6</v>
      </c>
      <c r="F592" s="849">
        <f>+E592-D592+E592</f>
        <v>0.7</v>
      </c>
      <c r="G592" s="849">
        <f>+F592-E592+F592</f>
        <v>0.79999999999999993</v>
      </c>
      <c r="H592" s="817">
        <f>+B578</f>
        <v>0.9</v>
      </c>
      <c r="I592" s="1088">
        <f>+H592</f>
        <v>0.9</v>
      </c>
      <c r="J592" s="822" t="s">
        <v>740</v>
      </c>
      <c r="K592" s="811"/>
      <c r="L592" s="811"/>
      <c r="M592" s="570"/>
    </row>
    <row r="593" spans="1:15">
      <c r="A593" s="818" t="s">
        <v>741</v>
      </c>
      <c r="B593" s="708">
        <v>0</v>
      </c>
      <c r="C593" s="707">
        <f t="shared" ref="C593:I593" si="31">+C591*C592</f>
        <v>400</v>
      </c>
      <c r="D593" s="707">
        <f>+D591*D592</f>
        <v>500</v>
      </c>
      <c r="E593" s="707">
        <f>+E591*E592</f>
        <v>900</v>
      </c>
      <c r="F593" s="707">
        <f t="shared" si="31"/>
        <v>1050</v>
      </c>
      <c r="G593" s="707">
        <f t="shared" si="31"/>
        <v>1599.9999999999998</v>
      </c>
      <c r="H593" s="707">
        <f t="shared" si="31"/>
        <v>1800</v>
      </c>
      <c r="I593" s="707">
        <f t="shared" si="31"/>
        <v>1800</v>
      </c>
      <c r="J593" s="829"/>
      <c r="K593" s="1064"/>
      <c r="L593" s="1064"/>
      <c r="M593" s="570"/>
    </row>
    <row r="594" spans="1:15">
      <c r="A594" s="814"/>
      <c r="J594" s="830"/>
      <c r="K594" s="570"/>
      <c r="L594" s="570"/>
      <c r="M594" s="570"/>
    </row>
    <row r="595" spans="1:15">
      <c r="A595" s="814" t="s">
        <v>742</v>
      </c>
      <c r="C595" s="325">
        <f t="shared" ref="C595:I595" si="32">+AVERAGE(C593,B593)</f>
        <v>200</v>
      </c>
      <c r="D595" s="325">
        <f t="shared" si="32"/>
        <v>450</v>
      </c>
      <c r="E595" s="325">
        <f t="shared" si="32"/>
        <v>700</v>
      </c>
      <c r="F595" s="325">
        <f t="shared" si="32"/>
        <v>975</v>
      </c>
      <c r="G595" s="325">
        <f t="shared" si="32"/>
        <v>1325</v>
      </c>
      <c r="H595" s="325">
        <f t="shared" si="32"/>
        <v>1700</v>
      </c>
      <c r="I595" s="325">
        <f t="shared" si="32"/>
        <v>1800</v>
      </c>
      <c r="J595" s="831"/>
      <c r="K595" s="797"/>
      <c r="L595" s="797"/>
      <c r="M595" s="570"/>
    </row>
    <row r="596" spans="1:15">
      <c r="A596" s="326" t="s">
        <v>743</v>
      </c>
      <c r="C596" s="822">
        <f>+B580+B581</f>
        <v>1750</v>
      </c>
      <c r="D596" s="1594">
        <f t="shared" ref="D596:I596" si="33">+C596*(1+D597)</f>
        <v>1802.5</v>
      </c>
      <c r="E596" s="1594">
        <f t="shared" si="33"/>
        <v>1856.575</v>
      </c>
      <c r="F596" s="1594">
        <f t="shared" si="33"/>
        <v>1912.27225</v>
      </c>
      <c r="G596" s="1594">
        <f t="shared" si="33"/>
        <v>1969.6404175</v>
      </c>
      <c r="H596" s="1594">
        <f t="shared" si="33"/>
        <v>2028.729630025</v>
      </c>
      <c r="I596" s="1594">
        <f t="shared" si="33"/>
        <v>2089.5915189257503</v>
      </c>
      <c r="K596" s="1594"/>
      <c r="L596" s="1594"/>
      <c r="M596" s="570"/>
    </row>
    <row r="597" spans="1:15">
      <c r="A597" s="522" t="s">
        <v>744</v>
      </c>
      <c r="C597" s="405"/>
      <c r="D597" s="824">
        <f>+B583</f>
        <v>0.03</v>
      </c>
      <c r="E597" s="742">
        <f>+D597</f>
        <v>0.03</v>
      </c>
      <c r="F597" s="742">
        <f>+E597</f>
        <v>0.03</v>
      </c>
      <c r="G597" s="742">
        <f>+F597</f>
        <v>0.03</v>
      </c>
      <c r="H597" s="742">
        <f>+G597</f>
        <v>0.03</v>
      </c>
      <c r="I597" s="742">
        <f>+H597</f>
        <v>0.03</v>
      </c>
      <c r="J597" s="822" t="s">
        <v>745</v>
      </c>
      <c r="K597" s="571"/>
      <c r="L597" s="571"/>
      <c r="M597" s="570"/>
      <c r="O597" s="829"/>
    </row>
    <row r="598" spans="1:15">
      <c r="A598" s="818" t="s">
        <v>746</v>
      </c>
      <c r="C598" s="707">
        <f t="shared" ref="C598:I598" si="34">+C595*C596*12/(10^6)</f>
        <v>4.2</v>
      </c>
      <c r="D598" s="707">
        <f t="shared" si="34"/>
        <v>9.7334999999999994</v>
      </c>
      <c r="E598" s="707">
        <f t="shared" si="34"/>
        <v>15.595230000000001</v>
      </c>
      <c r="F598" s="707">
        <f t="shared" si="34"/>
        <v>22.373585325000004</v>
      </c>
      <c r="G598" s="707">
        <f t="shared" si="34"/>
        <v>31.317282638249999</v>
      </c>
      <c r="H598" s="707">
        <f t="shared" si="34"/>
        <v>41.386084452509998</v>
      </c>
      <c r="I598" s="707">
        <f t="shared" si="34"/>
        <v>45.135176808796203</v>
      </c>
      <c r="K598" s="1064"/>
      <c r="L598" s="1064"/>
      <c r="M598" s="570"/>
      <c r="O598" s="829"/>
    </row>
    <row r="599" spans="1:15">
      <c r="A599" s="522" t="s">
        <v>744</v>
      </c>
      <c r="C599" s="807"/>
      <c r="D599" s="524">
        <f t="shared" ref="D599:I599" si="35">+D598/C598-1</f>
        <v>1.3174999999999999</v>
      </c>
      <c r="E599" s="524">
        <f t="shared" si="35"/>
        <v>0.60222222222222244</v>
      </c>
      <c r="F599" s="524">
        <f t="shared" si="35"/>
        <v>0.43464285714285733</v>
      </c>
      <c r="G599" s="524">
        <f t="shared" si="35"/>
        <v>0.39974358974358948</v>
      </c>
      <c r="H599" s="524">
        <f t="shared" si="35"/>
        <v>0.32150943396226417</v>
      </c>
      <c r="I599" s="524">
        <f t="shared" si="35"/>
        <v>9.0588235294117858E-2</v>
      </c>
      <c r="J599" s="832"/>
      <c r="K599" s="571"/>
      <c r="L599" s="571"/>
      <c r="M599" s="570"/>
    </row>
    <row r="600" spans="1:15">
      <c r="A600" s="522"/>
      <c r="C600" s="807"/>
      <c r="D600" s="807"/>
      <c r="E600" s="807"/>
      <c r="F600" s="807"/>
      <c r="G600" s="807"/>
      <c r="H600" s="807"/>
      <c r="I600" s="807"/>
      <c r="J600" s="832"/>
      <c r="K600" s="800"/>
      <c r="L600" s="800"/>
      <c r="M600" s="570"/>
    </row>
    <row r="601" spans="1:15">
      <c r="A601" s="326" t="s">
        <v>747</v>
      </c>
      <c r="C601" s="822">
        <f>+B582</f>
        <v>544.33000000000004</v>
      </c>
      <c r="D601" s="1594">
        <f t="shared" ref="D601:I601" si="36">+C601*(1+D602)</f>
        <v>560.65990000000011</v>
      </c>
      <c r="E601" s="1594">
        <f t="shared" si="36"/>
        <v>577.4796970000001</v>
      </c>
      <c r="F601" s="1594">
        <f t="shared" si="36"/>
        <v>594.80408791000013</v>
      </c>
      <c r="G601" s="1594">
        <f t="shared" si="36"/>
        <v>612.64821054730021</v>
      </c>
      <c r="H601" s="1594">
        <f t="shared" si="36"/>
        <v>631.02765686371924</v>
      </c>
      <c r="I601" s="1594">
        <f t="shared" si="36"/>
        <v>649.95848656963085</v>
      </c>
      <c r="J601" s="833"/>
      <c r="K601" s="1594"/>
      <c r="L601" s="1594"/>
      <c r="M601" s="570"/>
    </row>
    <row r="602" spans="1:15">
      <c r="A602" s="522" t="s">
        <v>744</v>
      </c>
      <c r="C602" s="405"/>
      <c r="D602" s="1596">
        <f>+$B$584</f>
        <v>0.03</v>
      </c>
      <c r="E602" s="742">
        <f>+D602</f>
        <v>0.03</v>
      </c>
      <c r="F602" s="742">
        <f>+E602</f>
        <v>0.03</v>
      </c>
      <c r="G602" s="742">
        <f>+F602</f>
        <v>0.03</v>
      </c>
      <c r="H602" s="742">
        <f>+G602</f>
        <v>0.03</v>
      </c>
      <c r="I602" s="742">
        <f>+H602</f>
        <v>0.03</v>
      </c>
      <c r="J602" s="822" t="s">
        <v>745</v>
      </c>
      <c r="K602" s="571"/>
      <c r="L602" s="571"/>
      <c r="M602" s="570"/>
    </row>
    <row r="603" spans="1:15">
      <c r="A603" s="820" t="s">
        <v>748</v>
      </c>
      <c r="C603" s="707">
        <f t="shared" ref="C603:I603" si="37">+C601*C595*12/(10^6)</f>
        <v>1.3063920000000002</v>
      </c>
      <c r="D603" s="707">
        <f t="shared" si="37"/>
        <v>3.0275634600000005</v>
      </c>
      <c r="E603" s="707">
        <f t="shared" si="37"/>
        <v>4.8508294548000004</v>
      </c>
      <c r="F603" s="707">
        <f t="shared" si="37"/>
        <v>6.9592078285470009</v>
      </c>
      <c r="G603" s="707">
        <f t="shared" si="37"/>
        <v>9.7411065477020742</v>
      </c>
      <c r="H603" s="707">
        <f t="shared" si="37"/>
        <v>12.872964200019874</v>
      </c>
      <c r="I603" s="707">
        <f t="shared" si="37"/>
        <v>14.039103309904029</v>
      </c>
      <c r="J603" s="822"/>
      <c r="K603" s="1064"/>
      <c r="L603" s="1064"/>
      <c r="M603" s="570"/>
    </row>
    <row r="604" spans="1:15">
      <c r="A604" s="522" t="s">
        <v>744</v>
      </c>
      <c r="D604" s="524">
        <f t="shared" ref="D604:I604" si="38">+D603/C603-1</f>
        <v>1.3174999999999999</v>
      </c>
      <c r="E604" s="524">
        <f t="shared" si="38"/>
        <v>0.60222222222222199</v>
      </c>
      <c r="F604" s="524">
        <f t="shared" si="38"/>
        <v>0.43464285714285733</v>
      </c>
      <c r="G604" s="524">
        <f t="shared" si="38"/>
        <v>0.39974358974359014</v>
      </c>
      <c r="H604" s="524">
        <f t="shared" si="38"/>
        <v>0.32150943396226417</v>
      </c>
      <c r="I604" s="524">
        <f t="shared" si="38"/>
        <v>9.0588235294117636E-2</v>
      </c>
      <c r="J604" s="830"/>
      <c r="K604" s="571"/>
      <c r="L604" s="571"/>
      <c r="M604" s="570"/>
    </row>
    <row r="605" spans="1:15">
      <c r="A605" s="522"/>
      <c r="J605" s="830"/>
      <c r="K605" s="570"/>
      <c r="L605" s="570"/>
      <c r="M605" s="570"/>
    </row>
    <row r="606" spans="1:15">
      <c r="A606" s="324" t="s">
        <v>522</v>
      </c>
      <c r="C606" s="325">
        <f t="shared" ref="C606:I606" si="39">+C598</f>
        <v>4.2</v>
      </c>
      <c r="D606" s="325">
        <f t="shared" si="39"/>
        <v>9.7334999999999994</v>
      </c>
      <c r="E606" s="325">
        <f t="shared" si="39"/>
        <v>15.595230000000001</v>
      </c>
      <c r="F606" s="325">
        <f t="shared" si="39"/>
        <v>22.373585325000004</v>
      </c>
      <c r="G606" s="325">
        <f t="shared" si="39"/>
        <v>31.317282638249999</v>
      </c>
      <c r="H606" s="325">
        <f t="shared" si="39"/>
        <v>41.386084452509998</v>
      </c>
      <c r="I606" s="325">
        <f t="shared" si="39"/>
        <v>45.135176808796203</v>
      </c>
      <c r="J606" s="831"/>
      <c r="K606" s="797"/>
      <c r="L606" s="797"/>
      <c r="M606" s="570"/>
    </row>
    <row r="607" spans="1:15">
      <c r="A607" s="326" t="s">
        <v>749</v>
      </c>
      <c r="C607" s="821">
        <f t="shared" ref="C607:I607" si="40">+C603</f>
        <v>1.3063920000000002</v>
      </c>
      <c r="D607" s="821">
        <f t="shared" si="40"/>
        <v>3.0275634600000005</v>
      </c>
      <c r="E607" s="821">
        <f t="shared" si="40"/>
        <v>4.8508294548000004</v>
      </c>
      <c r="F607" s="821">
        <f t="shared" si="40"/>
        <v>6.9592078285470009</v>
      </c>
      <c r="G607" s="821">
        <f t="shared" si="40"/>
        <v>9.7411065477020742</v>
      </c>
      <c r="H607" s="821">
        <f t="shared" si="40"/>
        <v>12.872964200019874</v>
      </c>
      <c r="I607" s="821">
        <f t="shared" si="40"/>
        <v>14.039103309904029</v>
      </c>
      <c r="J607" s="831"/>
      <c r="K607" s="797"/>
      <c r="L607" s="797"/>
      <c r="M607" s="570"/>
    </row>
    <row r="608" spans="1:15">
      <c r="A608" s="820" t="s">
        <v>750</v>
      </c>
      <c r="C608" s="707">
        <f t="shared" ref="C608:I608" si="41">+C606-C607</f>
        <v>2.893608</v>
      </c>
      <c r="D608" s="707">
        <f t="shared" si="41"/>
        <v>6.7059365399999988</v>
      </c>
      <c r="E608" s="707">
        <f t="shared" si="41"/>
        <v>10.744400545200001</v>
      </c>
      <c r="F608" s="707">
        <f t="shared" si="41"/>
        <v>15.414377496453003</v>
      </c>
      <c r="G608" s="707">
        <f t="shared" si="41"/>
        <v>21.576176090547925</v>
      </c>
      <c r="H608" s="707">
        <f t="shared" si="41"/>
        <v>28.513120252490125</v>
      </c>
      <c r="I608" s="707">
        <f t="shared" si="41"/>
        <v>31.096073498892174</v>
      </c>
      <c r="J608" s="829"/>
      <c r="K608" s="1064"/>
      <c r="L608" s="1064"/>
      <c r="M608" s="570"/>
    </row>
    <row r="609" spans="1:13">
      <c r="A609" s="522" t="s">
        <v>744</v>
      </c>
      <c r="C609" s="707"/>
      <c r="D609" s="524">
        <f t="shared" ref="D609:I609" si="42">+D608/C608-1</f>
        <v>1.3174999999999994</v>
      </c>
      <c r="E609" s="524">
        <f t="shared" si="42"/>
        <v>0.60222222222222266</v>
      </c>
      <c r="F609" s="524">
        <f t="shared" si="42"/>
        <v>0.43464285714285733</v>
      </c>
      <c r="G609" s="524">
        <f t="shared" si="42"/>
        <v>0.39974358974358903</v>
      </c>
      <c r="H609" s="524">
        <f t="shared" si="42"/>
        <v>0.32150943396226417</v>
      </c>
      <c r="I609" s="524">
        <f t="shared" si="42"/>
        <v>9.0588235294117636E-2</v>
      </c>
      <c r="J609" s="834"/>
      <c r="K609" s="571"/>
      <c r="L609" s="571"/>
      <c r="M609" s="570"/>
    </row>
    <row r="610" spans="1:13">
      <c r="A610" s="522" t="s">
        <v>293</v>
      </c>
      <c r="C610" s="524">
        <f t="shared" ref="C610:I610" si="43">+C608/C598</f>
        <v>0.68895428571428563</v>
      </c>
      <c r="D610" s="524">
        <f t="shared" si="43"/>
        <v>0.68895428571428563</v>
      </c>
      <c r="E610" s="524">
        <f t="shared" si="43"/>
        <v>0.68895428571428574</v>
      </c>
      <c r="F610" s="524">
        <f t="shared" si="43"/>
        <v>0.68895428571428574</v>
      </c>
      <c r="G610" s="524">
        <f t="shared" si="43"/>
        <v>0.68895428571428552</v>
      </c>
      <c r="H610" s="524">
        <f t="shared" si="43"/>
        <v>0.68895428571428563</v>
      </c>
      <c r="I610" s="524">
        <f t="shared" si="43"/>
        <v>0.68895428571428552</v>
      </c>
      <c r="J610" s="834"/>
      <c r="K610" s="571"/>
      <c r="L610" s="571"/>
      <c r="M610" s="570"/>
    </row>
    <row r="611" spans="1:13">
      <c r="A611" s="522" t="s">
        <v>751</v>
      </c>
      <c r="C611" s="524"/>
      <c r="D611" s="524">
        <f t="shared" ref="D611:I611" si="44">+(D608-C608)/(D606-C606)</f>
        <v>0.68895428571428563</v>
      </c>
      <c r="E611" s="524">
        <f t="shared" si="44"/>
        <v>0.68895428571428596</v>
      </c>
      <c r="F611" s="524">
        <f t="shared" si="44"/>
        <v>0.68895428571428563</v>
      </c>
      <c r="G611" s="524">
        <f t="shared" si="44"/>
        <v>0.68895428571428519</v>
      </c>
      <c r="H611" s="524">
        <f t="shared" si="44"/>
        <v>0.68895428571428563</v>
      </c>
      <c r="I611" s="524">
        <f t="shared" si="44"/>
        <v>0.68895428571428519</v>
      </c>
      <c r="J611" s="834"/>
      <c r="K611" s="571"/>
      <c r="L611" s="571"/>
      <c r="M611" s="570"/>
    </row>
    <row r="612" spans="1:13">
      <c r="A612" s="522" t="s">
        <v>752</v>
      </c>
      <c r="C612" s="823">
        <f>+C608/C$595*(10^6)</f>
        <v>14468.039999999999</v>
      </c>
      <c r="D612" s="823">
        <f t="shared" ref="D612:I612" si="45">+D608/D595*(10^6)</f>
        <v>14902.081199999997</v>
      </c>
      <c r="E612" s="823">
        <f t="shared" si="45"/>
        <v>15349.143636000003</v>
      </c>
      <c r="F612" s="823">
        <f t="shared" si="45"/>
        <v>15809.617945080003</v>
      </c>
      <c r="G612" s="823">
        <f t="shared" si="45"/>
        <v>16283.906483432396</v>
      </c>
      <c r="H612" s="823">
        <f t="shared" si="45"/>
        <v>16772.423677935371</v>
      </c>
      <c r="I612" s="823">
        <f t="shared" si="45"/>
        <v>17275.596388273432</v>
      </c>
      <c r="J612" s="835"/>
      <c r="K612" s="1601"/>
      <c r="L612" s="1601"/>
      <c r="M612" s="570"/>
    </row>
    <row r="613" spans="1:13">
      <c r="A613" s="522" t="s">
        <v>753</v>
      </c>
      <c r="C613" s="524">
        <f t="shared" ref="C613:I613" si="46">+C608/$B$625</f>
        <v>4.82268E-2</v>
      </c>
      <c r="D613" s="524">
        <f t="shared" si="46"/>
        <v>0.11176560899999997</v>
      </c>
      <c r="E613" s="524">
        <f t="shared" si="46"/>
        <v>0.17907334242000003</v>
      </c>
      <c r="F613" s="524">
        <f t="shared" si="46"/>
        <v>0.25690629160755007</v>
      </c>
      <c r="G613" s="524">
        <f t="shared" si="46"/>
        <v>0.35960293484246542</v>
      </c>
      <c r="H613" s="524">
        <f t="shared" si="46"/>
        <v>0.47521867087483544</v>
      </c>
      <c r="I613" s="524">
        <f t="shared" si="46"/>
        <v>0.51826789164820286</v>
      </c>
      <c r="J613" s="834"/>
      <c r="K613" s="571"/>
      <c r="L613" s="571"/>
      <c r="M613" s="570"/>
    </row>
    <row r="614" spans="1:13">
      <c r="A614" s="522"/>
      <c r="C614" s="524"/>
      <c r="D614" s="524"/>
      <c r="E614" s="524"/>
      <c r="F614" s="524"/>
      <c r="G614" s="524"/>
      <c r="H614" s="524"/>
      <c r="I614" s="524"/>
      <c r="J614" s="834"/>
      <c r="K614" s="571"/>
      <c r="L614" s="571"/>
      <c r="M614" s="570"/>
    </row>
    <row r="615" spans="1:13">
      <c r="A615" s="324" t="s">
        <v>754</v>
      </c>
      <c r="C615" s="325">
        <f t="shared" ref="C615:I615" si="47">+C608</f>
        <v>2.893608</v>
      </c>
      <c r="D615" s="325">
        <f t="shared" si="47"/>
        <v>6.7059365399999988</v>
      </c>
      <c r="E615" s="325">
        <f t="shared" si="47"/>
        <v>10.744400545200001</v>
      </c>
      <c r="F615" s="325">
        <f t="shared" si="47"/>
        <v>15.414377496453003</v>
      </c>
      <c r="G615" s="325">
        <f t="shared" si="47"/>
        <v>21.576176090547925</v>
      </c>
      <c r="H615" s="325">
        <f t="shared" si="47"/>
        <v>28.513120252490125</v>
      </c>
      <c r="I615" s="325">
        <f t="shared" si="47"/>
        <v>31.096073498892174</v>
      </c>
      <c r="J615" s="834"/>
      <c r="K615" s="797"/>
      <c r="L615" s="797"/>
      <c r="M615" s="570"/>
    </row>
    <row r="616" spans="1:13">
      <c r="A616" s="326" t="s">
        <v>527</v>
      </c>
      <c r="C616" s="325">
        <f t="shared" ref="C616:I616" si="48">+C617*C598</f>
        <v>0.84000000000000008</v>
      </c>
      <c r="D616" s="325">
        <f t="shared" si="48"/>
        <v>1.9466999999999999</v>
      </c>
      <c r="E616" s="325">
        <f t="shared" si="48"/>
        <v>3.1190460000000004</v>
      </c>
      <c r="F616" s="325">
        <f t="shared" si="48"/>
        <v>4.474717065000001</v>
      </c>
      <c r="G616" s="325">
        <f t="shared" si="48"/>
        <v>6.2634565276499998</v>
      </c>
      <c r="H616" s="325">
        <f t="shared" si="48"/>
        <v>8.2772168905020003</v>
      </c>
      <c r="I616" s="325">
        <f t="shared" si="48"/>
        <v>9.0270353617592409</v>
      </c>
      <c r="J616" s="831"/>
      <c r="K616" s="797"/>
      <c r="L616" s="797"/>
      <c r="M616" s="570"/>
    </row>
    <row r="617" spans="1:13">
      <c r="A617" s="522" t="s">
        <v>278</v>
      </c>
      <c r="C617" s="824">
        <f>+B585</f>
        <v>0.2</v>
      </c>
      <c r="D617" s="742">
        <f t="shared" ref="D617:I617" si="49">+C617</f>
        <v>0.2</v>
      </c>
      <c r="E617" s="742">
        <f t="shared" si="49"/>
        <v>0.2</v>
      </c>
      <c r="F617" s="742">
        <f t="shared" si="49"/>
        <v>0.2</v>
      </c>
      <c r="G617" s="742">
        <f t="shared" si="49"/>
        <v>0.2</v>
      </c>
      <c r="H617" s="742">
        <f t="shared" si="49"/>
        <v>0.2</v>
      </c>
      <c r="I617" s="742">
        <f t="shared" si="49"/>
        <v>0.2</v>
      </c>
      <c r="J617" s="834"/>
      <c r="K617" s="571"/>
      <c r="L617" s="571"/>
      <c r="M617" s="570"/>
    </row>
    <row r="618" spans="1:13">
      <c r="A618" s="820" t="s">
        <v>528</v>
      </c>
      <c r="B618" s="521"/>
      <c r="C618" s="707">
        <f t="shared" ref="C618:I618" si="50">+C615-C616</f>
        <v>2.0536079999999997</v>
      </c>
      <c r="D618" s="707">
        <f t="shared" si="50"/>
        <v>4.759236539999999</v>
      </c>
      <c r="E618" s="707">
        <f t="shared" si="50"/>
        <v>7.6253545452000004</v>
      </c>
      <c r="F618" s="707">
        <f t="shared" si="50"/>
        <v>10.939660431453003</v>
      </c>
      <c r="G618" s="707">
        <f t="shared" si="50"/>
        <v>15.312719562897925</v>
      </c>
      <c r="H618" s="707">
        <f t="shared" si="50"/>
        <v>20.235903361988125</v>
      </c>
      <c r="I618" s="707">
        <f t="shared" si="50"/>
        <v>22.069038137132935</v>
      </c>
      <c r="J618" s="829"/>
      <c r="K618" s="1064"/>
      <c r="L618" s="1064"/>
      <c r="M618" s="570"/>
    </row>
    <row r="619" spans="1:13">
      <c r="A619" s="522" t="s">
        <v>744</v>
      </c>
      <c r="B619" s="521"/>
      <c r="C619" s="707"/>
      <c r="D619" s="524">
        <f t="shared" ref="D619:I619" si="51">+D618/C618-1</f>
        <v>1.3174999999999999</v>
      </c>
      <c r="E619" s="524">
        <f t="shared" si="51"/>
        <v>0.60222222222222266</v>
      </c>
      <c r="F619" s="524">
        <f t="shared" si="51"/>
        <v>0.43464285714285755</v>
      </c>
      <c r="G619" s="524">
        <f t="shared" si="51"/>
        <v>0.39974358974358881</v>
      </c>
      <c r="H619" s="524">
        <f t="shared" si="51"/>
        <v>0.32150943396226417</v>
      </c>
      <c r="I619" s="524">
        <f t="shared" si="51"/>
        <v>9.0588235294117858E-2</v>
      </c>
      <c r="J619" s="834"/>
      <c r="K619" s="571"/>
      <c r="L619" s="571"/>
      <c r="M619" s="570"/>
    </row>
    <row r="620" spans="1:13">
      <c r="A620" s="522" t="s">
        <v>293</v>
      </c>
      <c r="B620" s="521"/>
      <c r="C620" s="524">
        <f t="shared" ref="C620:I620" si="52">+C618/C606</f>
        <v>0.48895428571428562</v>
      </c>
      <c r="D620" s="524">
        <f t="shared" si="52"/>
        <v>0.48895428571428562</v>
      </c>
      <c r="E620" s="524">
        <f t="shared" si="52"/>
        <v>0.48895428571428573</v>
      </c>
      <c r="F620" s="524">
        <f t="shared" si="52"/>
        <v>0.48895428571428579</v>
      </c>
      <c r="G620" s="524">
        <f t="shared" si="52"/>
        <v>0.48895428571428556</v>
      </c>
      <c r="H620" s="524">
        <f t="shared" si="52"/>
        <v>0.48895428571428556</v>
      </c>
      <c r="I620" s="524">
        <f t="shared" si="52"/>
        <v>0.48895428571428556</v>
      </c>
      <c r="J620" s="834"/>
      <c r="K620" s="571"/>
      <c r="L620" s="571"/>
      <c r="M620" s="570"/>
    </row>
    <row r="621" spans="1:13">
      <c r="A621" s="522" t="s">
        <v>755</v>
      </c>
      <c r="B621" s="521"/>
      <c r="C621" s="823">
        <f t="shared" ref="C621:I621" si="53">+C618/C$595*(10^6)</f>
        <v>10268.039999999999</v>
      </c>
      <c r="D621" s="823">
        <f t="shared" si="53"/>
        <v>10576.081199999999</v>
      </c>
      <c r="E621" s="823">
        <f t="shared" si="53"/>
        <v>10893.363636</v>
      </c>
      <c r="F621" s="823">
        <f t="shared" si="53"/>
        <v>11220.164545080002</v>
      </c>
      <c r="G621" s="823">
        <f t="shared" si="53"/>
        <v>11556.769481432397</v>
      </c>
      <c r="H621" s="823">
        <f t="shared" si="53"/>
        <v>11903.472565875367</v>
      </c>
      <c r="I621" s="823">
        <f t="shared" si="53"/>
        <v>12260.576742851632</v>
      </c>
      <c r="J621" s="835"/>
      <c r="K621" s="1601"/>
      <c r="L621" s="1601"/>
      <c r="M621" s="570"/>
    </row>
    <row r="622" spans="1:13">
      <c r="A622" s="522" t="s">
        <v>753</v>
      </c>
      <c r="C622" s="524">
        <f t="shared" ref="C622:I622" si="54">+C618/$B$625</f>
        <v>3.4226799999999995E-2</v>
      </c>
      <c r="D622" s="524">
        <f t="shared" si="54"/>
        <v>7.9320608999999986E-2</v>
      </c>
      <c r="E622" s="524">
        <f t="shared" si="54"/>
        <v>0.12708924242</v>
      </c>
      <c r="F622" s="524">
        <f t="shared" si="54"/>
        <v>0.18232767385755005</v>
      </c>
      <c r="G622" s="524">
        <f t="shared" si="54"/>
        <v>0.25521199271496542</v>
      </c>
      <c r="H622" s="524">
        <f t="shared" si="54"/>
        <v>0.33726505603313545</v>
      </c>
      <c r="I622" s="524">
        <f t="shared" si="54"/>
        <v>0.36781730228554893</v>
      </c>
      <c r="J622" s="834"/>
      <c r="K622" s="571"/>
      <c r="L622" s="571"/>
      <c r="M622" s="570"/>
    </row>
    <row r="623" spans="1:13">
      <c r="A623" s="522"/>
      <c r="C623" s="524"/>
      <c r="D623" s="524"/>
      <c r="E623" s="524"/>
      <c r="F623" s="524"/>
      <c r="G623" s="524"/>
      <c r="H623" s="524"/>
      <c r="I623" s="524"/>
      <c r="J623" s="834"/>
      <c r="K623" s="571"/>
      <c r="L623" s="571"/>
      <c r="M623" s="570"/>
    </row>
    <row r="624" spans="1:13">
      <c r="A624" s="324" t="s">
        <v>530</v>
      </c>
      <c r="C624" s="325">
        <f t="shared" ref="C624:I624" si="55">+C618</f>
        <v>2.0536079999999997</v>
      </c>
      <c r="D624" s="325">
        <f t="shared" si="55"/>
        <v>4.759236539999999</v>
      </c>
      <c r="E624" s="325">
        <f t="shared" si="55"/>
        <v>7.6253545452000004</v>
      </c>
      <c r="F624" s="325">
        <f t="shared" si="55"/>
        <v>10.939660431453003</v>
      </c>
      <c r="G624" s="325">
        <f t="shared" si="55"/>
        <v>15.312719562897925</v>
      </c>
      <c r="H624" s="325">
        <f t="shared" si="55"/>
        <v>20.235903361988125</v>
      </c>
      <c r="I624" s="325">
        <f t="shared" si="55"/>
        <v>22.069038137132935</v>
      </c>
      <c r="J624" s="834"/>
      <c r="K624" s="797"/>
      <c r="L624" s="797"/>
      <c r="M624" s="570"/>
    </row>
    <row r="625" spans="1:13">
      <c r="A625" s="326" t="s">
        <v>756</v>
      </c>
      <c r="B625" s="712">
        <f>0.6*$B$564</f>
        <v>60</v>
      </c>
      <c r="C625" s="712">
        <v>0</v>
      </c>
      <c r="D625" s="712">
        <f>0.2*$B$564</f>
        <v>20</v>
      </c>
      <c r="E625" s="712">
        <v>0</v>
      </c>
      <c r="F625" s="712">
        <v>60</v>
      </c>
      <c r="G625" s="712">
        <v>0</v>
      </c>
      <c r="H625" s="712">
        <v>0</v>
      </c>
      <c r="I625" s="712">
        <v>0</v>
      </c>
      <c r="J625" s="836"/>
      <c r="K625" s="1125"/>
      <c r="L625" s="1125"/>
      <c r="M625" s="570"/>
    </row>
    <row r="626" spans="1:13">
      <c r="A626" s="326" t="s">
        <v>576</v>
      </c>
      <c r="B626" s="325"/>
      <c r="C626" s="325">
        <f t="shared" ref="C626:I626" si="56">+C627*C606</f>
        <v>0.16800000000000001</v>
      </c>
      <c r="D626" s="325">
        <f t="shared" si="56"/>
        <v>0.38933999999999996</v>
      </c>
      <c r="E626" s="325">
        <f t="shared" si="56"/>
        <v>0.62380920000000006</v>
      </c>
      <c r="F626" s="325">
        <f t="shared" si="56"/>
        <v>0.89494341300000013</v>
      </c>
      <c r="G626" s="325">
        <f t="shared" si="56"/>
        <v>1.25269130553</v>
      </c>
      <c r="H626" s="325">
        <f t="shared" si="56"/>
        <v>1.6554433781003999</v>
      </c>
      <c r="I626" s="325">
        <f t="shared" si="56"/>
        <v>1.8054070723518481</v>
      </c>
      <c r="J626" s="831"/>
      <c r="K626" s="797"/>
      <c r="L626" s="797"/>
      <c r="M626" s="570"/>
    </row>
    <row r="627" spans="1:13">
      <c r="A627" s="522" t="s">
        <v>278</v>
      </c>
      <c r="B627" s="405"/>
      <c r="C627" s="824">
        <v>0.04</v>
      </c>
      <c r="D627" s="742">
        <f t="shared" ref="D627:I627" si="57">+C627</f>
        <v>0.04</v>
      </c>
      <c r="E627" s="742">
        <f t="shared" si="57"/>
        <v>0.04</v>
      </c>
      <c r="F627" s="742">
        <f t="shared" si="57"/>
        <v>0.04</v>
      </c>
      <c r="G627" s="742">
        <f t="shared" si="57"/>
        <v>0.04</v>
      </c>
      <c r="H627" s="742">
        <f t="shared" si="57"/>
        <v>0.04</v>
      </c>
      <c r="I627" s="742">
        <f t="shared" si="57"/>
        <v>0.04</v>
      </c>
      <c r="J627" s="834"/>
      <c r="K627" s="571"/>
      <c r="L627" s="571"/>
      <c r="M627" s="570"/>
    </row>
    <row r="628" spans="1:13">
      <c r="A628" s="820" t="s">
        <v>757</v>
      </c>
      <c r="B628" s="1595">
        <f t="shared" ref="B628:I628" si="58">+B624-B625-B626</f>
        <v>-60</v>
      </c>
      <c r="C628" s="1595">
        <f t="shared" si="58"/>
        <v>1.8856079999999997</v>
      </c>
      <c r="D628" s="1064">
        <f>+D624-D625-D626</f>
        <v>-15.630103460000001</v>
      </c>
      <c r="E628" s="1064">
        <f>+E624-E625-E626</f>
        <v>7.0015453452000003</v>
      </c>
      <c r="F628" s="1064">
        <f t="shared" si="58"/>
        <v>-49.955282981546993</v>
      </c>
      <c r="G628" s="1064">
        <f t="shared" si="58"/>
        <v>14.060028257367925</v>
      </c>
      <c r="H628" s="1064">
        <f t="shared" si="58"/>
        <v>18.580459983887724</v>
      </c>
      <c r="I628" s="1064">
        <f t="shared" si="58"/>
        <v>20.263631064781087</v>
      </c>
      <c r="J628" s="829"/>
      <c r="K628" s="1064"/>
      <c r="L628" s="1064"/>
      <c r="M628" s="570"/>
    </row>
    <row r="629" spans="1:13">
      <c r="A629" s="522" t="s">
        <v>753</v>
      </c>
      <c r="B629" s="1595"/>
      <c r="C629" s="1784">
        <f>+C628/$B$628*-1</f>
        <v>3.1426799999999998E-2</v>
      </c>
      <c r="D629" s="1784">
        <f t="shared" ref="D629:I629" si="59">+D628/$B$628*-1</f>
        <v>-0.26050172433333335</v>
      </c>
      <c r="E629" s="1784">
        <f t="shared" si="59"/>
        <v>0.11669242242000001</v>
      </c>
      <c r="F629" s="1784">
        <f t="shared" si="59"/>
        <v>-0.83258804969244993</v>
      </c>
      <c r="G629" s="1784">
        <f t="shared" si="59"/>
        <v>0.23433380428946543</v>
      </c>
      <c r="H629" s="1784">
        <f t="shared" si="59"/>
        <v>0.30967433306479542</v>
      </c>
      <c r="I629" s="1784">
        <f t="shared" si="59"/>
        <v>0.33772718441301813</v>
      </c>
      <c r="J629" s="829"/>
      <c r="K629" s="1064"/>
      <c r="L629" s="1064"/>
      <c r="M629" s="570"/>
    </row>
    <row r="630" spans="1:13">
      <c r="A630" s="357" t="s">
        <v>758</v>
      </c>
      <c r="B630" s="385">
        <f t="shared" ref="B630:H630" si="60">+(1+$B$586)^B590</f>
        <v>1</v>
      </c>
      <c r="C630" s="385">
        <f t="shared" si="60"/>
        <v>1.0580475</v>
      </c>
      <c r="D630" s="385">
        <f t="shared" si="60"/>
        <v>1.1194645122562501</v>
      </c>
      <c r="E630" s="385">
        <f t="shared" si="60"/>
        <v>1.1844466285314448</v>
      </c>
      <c r="F630" s="385">
        <f t="shared" si="60"/>
        <v>1.2532007942011238</v>
      </c>
      <c r="G630" s="385">
        <f t="shared" si="60"/>
        <v>1.3259459673025136</v>
      </c>
      <c r="H630" s="385">
        <f t="shared" si="60"/>
        <v>1.4029138158395065</v>
      </c>
      <c r="I630" s="385">
        <f>+H630</f>
        <v>1.4029138158395065</v>
      </c>
      <c r="J630" s="829"/>
      <c r="K630" s="1602"/>
      <c r="L630" s="1602"/>
      <c r="M630" s="570"/>
    </row>
    <row r="631" spans="1:13" ht="12.5" thickBot="1">
      <c r="A631" s="1072" t="s">
        <v>759</v>
      </c>
      <c r="B631" s="1598">
        <f>B628/B630</f>
        <v>-60</v>
      </c>
      <c r="C631" s="1598">
        <f t="shared" ref="C631:H631" si="61">C628/C630</f>
        <v>1.7821581734279413</v>
      </c>
      <c r="D631" s="1598">
        <f t="shared" si="61"/>
        <v>-13.962125006087021</v>
      </c>
      <c r="E631" s="1598">
        <f t="shared" si="61"/>
        <v>5.9112375150925791</v>
      </c>
      <c r="F631" s="1598">
        <f t="shared" si="61"/>
        <v>-39.862153944286256</v>
      </c>
      <c r="G631" s="1598">
        <f t="shared" si="61"/>
        <v>10.603771649889667</v>
      </c>
      <c r="H631" s="1598">
        <f t="shared" si="61"/>
        <v>13.244192033827209</v>
      </c>
      <c r="I631" s="1598">
        <f>+I628/(B586-B587)/I630</f>
        <v>300.61834680405912</v>
      </c>
      <c r="J631" s="829"/>
      <c r="K631" s="1603"/>
      <c r="L631" s="1603"/>
      <c r="M631" s="570"/>
    </row>
    <row r="632" spans="1:13" ht="12.5" thickTop="1">
      <c r="A632" s="820"/>
      <c r="C632" s="1595"/>
      <c r="D632" s="1064"/>
      <c r="E632" s="1064"/>
      <c r="F632" s="1064"/>
      <c r="G632" s="1064"/>
      <c r="H632" s="1606"/>
      <c r="I632" s="1064"/>
      <c r="J632" s="829"/>
      <c r="K632" s="1064"/>
      <c r="L632" s="1064"/>
      <c r="M632" s="570"/>
    </row>
    <row r="633" spans="1:13">
      <c r="A633" s="820" t="s">
        <v>722</v>
      </c>
      <c r="B633" s="1605">
        <f>+SUM(B631:I631)</f>
        <v>218.33542722592324</v>
      </c>
      <c r="C633" s="1595"/>
      <c r="D633" s="1064"/>
      <c r="E633" s="1064"/>
      <c r="F633" s="1064"/>
      <c r="G633" s="1064"/>
      <c r="H633" s="1064"/>
      <c r="I633" s="1064"/>
      <c r="J633" s="1064"/>
      <c r="K633" s="1064"/>
      <c r="L633" s="1064"/>
      <c r="M633" s="829"/>
    </row>
    <row r="634" spans="1:13">
      <c r="A634" s="820" t="s">
        <v>724</v>
      </c>
      <c r="B634" s="1604">
        <f>+IRR(B631:I631)</f>
        <v>0.22003036661185682</v>
      </c>
      <c r="C634" s="1595"/>
      <c r="D634" s="1064"/>
      <c r="E634" s="1064"/>
      <c r="F634" s="1064"/>
      <c r="G634" s="1064"/>
      <c r="H634" s="1064"/>
      <c r="I634" s="1064"/>
      <c r="J634" s="1064"/>
      <c r="K634" s="1064"/>
      <c r="L634" s="1064"/>
      <c r="M634" s="829"/>
    </row>
    <row r="635" spans="1:13">
      <c r="A635" s="820"/>
      <c r="C635" s="1595"/>
      <c r="D635" s="1064"/>
      <c r="E635" s="1064"/>
      <c r="F635" s="1064"/>
      <c r="G635" s="1064"/>
      <c r="H635" s="1064"/>
      <c r="I635" s="1064"/>
      <c r="J635" s="1064"/>
      <c r="K635" s="1064"/>
      <c r="L635" s="1064"/>
      <c r="M635" s="829"/>
    </row>
    <row r="636" spans="1:13">
      <c r="A636" s="820"/>
      <c r="C636" s="1595"/>
      <c r="D636" s="1064"/>
      <c r="E636" s="1064"/>
      <c r="F636" s="1064"/>
      <c r="G636" s="1064"/>
      <c r="H636" s="1064"/>
      <c r="I636" s="1064"/>
      <c r="J636" s="1064"/>
      <c r="K636" s="1064"/>
      <c r="L636" s="1064"/>
      <c r="M636" s="829"/>
    </row>
    <row r="637" spans="1:13">
      <c r="A637" s="820"/>
      <c r="C637" s="1595"/>
      <c r="D637" s="1064"/>
      <c r="E637" s="1064"/>
      <c r="F637" s="1064"/>
      <c r="G637" s="1064"/>
      <c r="H637" s="1064"/>
      <c r="I637" s="1064"/>
      <c r="J637" s="1064"/>
      <c r="K637" s="1064"/>
      <c r="L637" s="1064"/>
      <c r="M637" s="829"/>
    </row>
    <row r="638" spans="1:13">
      <c r="A638" s="820"/>
      <c r="C638" s="1595"/>
      <c r="D638" s="1064"/>
      <c r="E638" s="1064"/>
      <c r="F638" s="1064"/>
      <c r="G638" s="1064"/>
      <c r="H638" s="1064"/>
      <c r="I638" s="1064"/>
      <c r="J638" s="1064"/>
      <c r="K638" s="1064"/>
      <c r="L638" s="1064"/>
      <c r="M638" s="829"/>
    </row>
    <row r="639" spans="1:13">
      <c r="A639" s="820"/>
      <c r="C639" s="1595"/>
      <c r="D639" s="1064"/>
      <c r="E639" s="1064"/>
      <c r="F639" s="1064"/>
      <c r="G639" s="1064"/>
      <c r="H639" s="1064"/>
      <c r="I639" s="1064"/>
      <c r="J639" s="1064"/>
      <c r="K639" s="1064"/>
      <c r="L639" s="1064"/>
      <c r="M639" s="829"/>
    </row>
    <row r="640" spans="1:13">
      <c r="A640" s="820"/>
      <c r="C640" s="1595"/>
      <c r="D640" s="1064"/>
      <c r="E640" s="1064"/>
      <c r="F640" s="1064"/>
      <c r="G640" s="1064"/>
      <c r="H640" s="1064"/>
      <c r="I640" s="1064"/>
      <c r="J640" s="1064"/>
      <c r="K640" s="1064"/>
      <c r="L640" s="1064"/>
      <c r="M640" s="829"/>
    </row>
    <row r="641" spans="1:13">
      <c r="A641" s="820"/>
      <c r="C641" s="1595"/>
      <c r="D641" s="1064"/>
      <c r="E641" s="1064"/>
      <c r="F641" s="1064"/>
      <c r="G641" s="1064"/>
      <c r="H641" s="1064"/>
      <c r="I641" s="1064"/>
      <c r="J641" s="1064"/>
      <c r="K641" s="1064"/>
      <c r="L641" s="1064"/>
      <c r="M641" s="829"/>
    </row>
    <row r="642" spans="1:13">
      <c r="A642" s="326" t="s">
        <v>760</v>
      </c>
      <c r="B642" s="325">
        <f>+SUM(B631:L631)</f>
        <v>218.33542722592324</v>
      </c>
      <c r="C642" s="1595"/>
      <c r="D642" s="1064"/>
      <c r="E642" s="1064"/>
      <c r="F642" s="1064"/>
      <c r="G642" s="1064"/>
      <c r="H642" s="1064"/>
      <c r="I642" s="1064"/>
      <c r="J642" s="1064"/>
      <c r="K642" s="1064"/>
      <c r="L642" s="1064"/>
      <c r="M642" s="829"/>
    </row>
    <row r="643" spans="1:13">
      <c r="A643" s="326" t="s">
        <v>760</v>
      </c>
      <c r="C643" s="1595"/>
      <c r="D643" s="1064"/>
      <c r="E643" s="1064"/>
      <c r="F643" s="1064"/>
      <c r="G643" s="1064"/>
      <c r="H643" s="1064"/>
      <c r="I643" s="1064"/>
      <c r="J643" s="1064"/>
      <c r="K643" s="1064"/>
      <c r="L643" s="1064"/>
      <c r="M643" s="829"/>
    </row>
    <row r="644" spans="1:13">
      <c r="A644" s="820"/>
      <c r="C644" s="1595"/>
      <c r="D644" s="1064"/>
      <c r="E644" s="1064"/>
      <c r="F644" s="1064"/>
      <c r="G644" s="1064"/>
      <c r="H644" s="1064"/>
      <c r="I644" s="1064"/>
      <c r="J644" s="1064"/>
      <c r="K644" s="1064"/>
      <c r="L644" s="1064"/>
      <c r="M644" s="829"/>
    </row>
    <row r="645" spans="1:13">
      <c r="A645" s="820"/>
      <c r="C645" s="1595"/>
      <c r="D645" s="1064"/>
      <c r="E645" s="1064"/>
      <c r="F645" s="1064"/>
      <c r="G645" s="1064"/>
      <c r="H645" s="1064"/>
      <c r="I645" s="1064"/>
      <c r="J645" s="1064"/>
      <c r="K645" s="1064"/>
      <c r="L645" s="1064"/>
      <c r="M645" s="829"/>
    </row>
    <row r="646" spans="1:13">
      <c r="A646" s="820"/>
      <c r="C646" s="1595"/>
      <c r="D646" s="1064"/>
      <c r="E646" s="1064"/>
      <c r="F646" s="1064"/>
      <c r="G646" s="1064"/>
      <c r="H646" s="1064"/>
      <c r="I646" s="1064"/>
      <c r="J646" s="1064"/>
      <c r="K646" s="1064"/>
      <c r="L646" s="1064"/>
      <c r="M646" s="829"/>
    </row>
    <row r="647" spans="1:13">
      <c r="A647" s="522" t="s">
        <v>753</v>
      </c>
      <c r="C647" s="524">
        <f t="shared" ref="C647:I647" si="62">+C628/$B$625</f>
        <v>3.1426799999999998E-2</v>
      </c>
      <c r="D647" s="524">
        <f t="shared" si="62"/>
        <v>-0.26050172433333335</v>
      </c>
      <c r="E647" s="524">
        <f t="shared" si="62"/>
        <v>0.11669242242000001</v>
      </c>
      <c r="F647" s="524">
        <f t="shared" si="62"/>
        <v>-0.83258804969244993</v>
      </c>
      <c r="G647" s="524">
        <f t="shared" si="62"/>
        <v>0.23433380428946543</v>
      </c>
      <c r="H647" s="524">
        <f t="shared" si="62"/>
        <v>0.30967433306479542</v>
      </c>
      <c r="I647" s="524">
        <f t="shared" si="62"/>
        <v>0.33772718441301813</v>
      </c>
      <c r="J647" s="524" t="e">
        <f>+#REF!/$B$625</f>
        <v>#REF!</v>
      </c>
      <c r="K647" s="524">
        <f>+K628/$B$625</f>
        <v>0</v>
      </c>
      <c r="L647" s="524">
        <f>+L628/$B$625</f>
        <v>0</v>
      </c>
      <c r="M647" s="834"/>
    </row>
    <row r="648" spans="1:13">
      <c r="A648" s="522"/>
      <c r="C648" s="524"/>
      <c r="D648" s="524"/>
      <c r="E648" s="524"/>
      <c r="F648" s="524"/>
      <c r="G648" s="524"/>
      <c r="H648" s="524"/>
      <c r="I648" s="524"/>
      <c r="J648" s="524"/>
      <c r="K648" s="524"/>
      <c r="L648" s="524"/>
      <c r="M648" s="834"/>
    </row>
    <row r="649" spans="1:13">
      <c r="A649" s="522"/>
      <c r="C649" s="524"/>
      <c r="D649" s="524"/>
      <c r="E649" s="524"/>
      <c r="F649" s="524"/>
      <c r="G649" s="524"/>
      <c r="H649" s="524"/>
      <c r="I649" s="524"/>
      <c r="J649" s="524"/>
      <c r="K649" s="524"/>
      <c r="L649" s="524"/>
      <c r="M649" s="834"/>
    </row>
    <row r="650" spans="1:13">
      <c r="A650" s="522"/>
      <c r="C650" s="524"/>
      <c r="D650" s="524"/>
      <c r="E650" s="524"/>
      <c r="F650" s="524"/>
      <c r="G650" s="524"/>
      <c r="H650" s="524"/>
      <c r="I650" s="524"/>
      <c r="J650" s="524"/>
      <c r="K650" s="524"/>
      <c r="L650" s="524"/>
      <c r="M650" s="834"/>
    </row>
    <row r="651" spans="1:13">
      <c r="A651" s="522"/>
      <c r="C651" s="524"/>
      <c r="D651" s="524"/>
      <c r="E651" s="524"/>
      <c r="F651" s="524"/>
      <c r="G651" s="524"/>
      <c r="H651" s="524"/>
      <c r="I651" s="524"/>
      <c r="J651" s="524"/>
      <c r="K651" s="524"/>
      <c r="L651" s="524"/>
      <c r="M651" s="834"/>
    </row>
    <row r="652" spans="1:13">
      <c r="A652" s="522"/>
      <c r="C652" s="524"/>
      <c r="D652" s="524"/>
      <c r="E652" s="524"/>
      <c r="F652" s="524"/>
      <c r="G652" s="524"/>
      <c r="H652" s="524"/>
      <c r="I652" s="524"/>
      <c r="J652" s="524"/>
      <c r="K652" s="524"/>
      <c r="L652" s="524"/>
      <c r="M652" s="834"/>
    </row>
    <row r="653" spans="1:13">
      <c r="A653" s="522"/>
      <c r="C653" s="524"/>
      <c r="D653" s="524"/>
      <c r="E653" s="524"/>
      <c r="F653" s="524"/>
      <c r="G653" s="524"/>
      <c r="H653" s="524"/>
      <c r="I653" s="524"/>
      <c r="J653" s="524"/>
      <c r="K653" s="524"/>
      <c r="L653" s="524"/>
      <c r="M653" s="834"/>
    </row>
    <row r="654" spans="1:13">
      <c r="A654" s="522"/>
      <c r="C654" s="524"/>
      <c r="D654" s="524"/>
      <c r="E654" s="524"/>
      <c r="F654" s="524"/>
      <c r="G654" s="524"/>
      <c r="H654" s="524"/>
      <c r="I654" s="524"/>
      <c r="J654" s="524"/>
      <c r="K654" s="524"/>
      <c r="L654" s="524"/>
      <c r="M654" s="834"/>
    </row>
    <row r="655" spans="1:13">
      <c r="A655" s="522"/>
      <c r="C655" s="524"/>
      <c r="D655" s="524"/>
      <c r="E655" s="524"/>
      <c r="F655" s="524"/>
      <c r="G655" s="524"/>
      <c r="H655" s="524"/>
      <c r="I655" s="524"/>
      <c r="J655" s="524"/>
      <c r="K655" s="524"/>
      <c r="L655" s="524"/>
      <c r="M655" s="834"/>
    </row>
    <row r="656" spans="1:13">
      <c r="A656" s="404"/>
      <c r="B656" s="404"/>
      <c r="C656" s="404"/>
      <c r="D656" s="404"/>
      <c r="E656" s="404"/>
      <c r="F656" s="404"/>
      <c r="G656" s="404"/>
      <c r="H656" s="404"/>
      <c r="I656" s="404"/>
      <c r="J656" s="404"/>
      <c r="K656" s="404"/>
      <c r="L656" s="404"/>
      <c r="M656" s="838" t="s">
        <v>761</v>
      </c>
    </row>
    <row r="657" spans="1:17">
      <c r="A657" s="839" t="s">
        <v>724</v>
      </c>
      <c r="B657" s="840">
        <v>42369</v>
      </c>
      <c r="C657" s="840">
        <f>+EOMONTH(B657,6)</f>
        <v>42551</v>
      </c>
      <c r="D657" s="840">
        <f t="shared" ref="D657:L657" si="63">+EOMONTH(C657,12)</f>
        <v>42916</v>
      </c>
      <c r="E657" s="840">
        <f t="shared" si="63"/>
        <v>43281</v>
      </c>
      <c r="F657" s="840">
        <f t="shared" si="63"/>
        <v>43646</v>
      </c>
      <c r="G657" s="840">
        <f t="shared" si="63"/>
        <v>44012</v>
      </c>
      <c r="H657" s="840">
        <f t="shared" si="63"/>
        <v>44377</v>
      </c>
      <c r="I657" s="840">
        <f t="shared" si="63"/>
        <v>44742</v>
      </c>
      <c r="J657" s="840">
        <f t="shared" si="63"/>
        <v>45107</v>
      </c>
      <c r="K657" s="840">
        <f t="shared" si="63"/>
        <v>45473</v>
      </c>
      <c r="L657" s="840">
        <f t="shared" si="63"/>
        <v>45838</v>
      </c>
      <c r="M657" s="840">
        <f>+EOMONTH(L657,6)</f>
        <v>46022</v>
      </c>
      <c r="N657" s="827"/>
    </row>
    <row r="658" spans="1:17">
      <c r="A658" s="841" t="e">
        <f>+XIRR(B658:M658,B657:M657)</f>
        <v>#REF!</v>
      </c>
      <c r="B658" s="325">
        <f>+B625*-1</f>
        <v>-60</v>
      </c>
      <c r="C658" s="325">
        <f t="shared" ref="C658:I658" si="64">+C628</f>
        <v>1.8856079999999997</v>
      </c>
      <c r="D658" s="325">
        <f t="shared" si="64"/>
        <v>-15.630103460000001</v>
      </c>
      <c r="E658" s="325">
        <f t="shared" si="64"/>
        <v>7.0015453452000003</v>
      </c>
      <c r="F658" s="325">
        <f t="shared" si="64"/>
        <v>-49.955282981546993</v>
      </c>
      <c r="G658" s="325">
        <f t="shared" si="64"/>
        <v>14.060028257367925</v>
      </c>
      <c r="H658" s="325">
        <f t="shared" si="64"/>
        <v>18.580459983887724</v>
      </c>
      <c r="I658" s="325">
        <f t="shared" si="64"/>
        <v>20.263631064781087</v>
      </c>
      <c r="J658" s="325" t="e">
        <f>+#REF!</f>
        <v>#REF!</v>
      </c>
      <c r="K658" s="325">
        <f>+K628</f>
        <v>0</v>
      </c>
      <c r="L658" s="325">
        <f>+L628</f>
        <v>0</v>
      </c>
      <c r="M658" s="325">
        <f>+L658*B659</f>
        <v>0</v>
      </c>
      <c r="N658" s="325"/>
    </row>
    <row r="659" spans="1:17">
      <c r="A659" s="522" t="s">
        <v>762</v>
      </c>
      <c r="B659" s="837">
        <v>15</v>
      </c>
    </row>
    <row r="661" spans="1:17">
      <c r="A661" s="512" t="s">
        <v>763</v>
      </c>
    </row>
    <row r="662" spans="1:17">
      <c r="A662" s="852"/>
      <c r="B662" s="853" t="s">
        <v>764</v>
      </c>
      <c r="C662" s="854"/>
      <c r="D662" s="854"/>
      <c r="E662" s="854"/>
      <c r="F662" s="854"/>
    </row>
    <row r="663" spans="1:17">
      <c r="A663" s="855" t="e">
        <f>+A658</f>
        <v>#REF!</v>
      </c>
      <c r="B663" s="842">
        <v>12</v>
      </c>
      <c r="C663" s="842">
        <f>+B663+1.5</f>
        <v>13.5</v>
      </c>
      <c r="D663" s="842">
        <f>+C663+1.5</f>
        <v>15</v>
      </c>
      <c r="E663" s="842">
        <f>+D663+1.5</f>
        <v>16.5</v>
      </c>
      <c r="F663" s="842">
        <f>+E663+1.5</f>
        <v>18</v>
      </c>
    </row>
    <row r="664" spans="1:17">
      <c r="A664" s="808">
        <v>1500</v>
      </c>
      <c r="B664" s="843" t="e">
        <f>#REF!</f>
        <v>#REF!</v>
      </c>
      <c r="C664" s="844" t="e">
        <f>#REF!</f>
        <v>#REF!</v>
      </c>
      <c r="D664" s="844" t="e">
        <f>#REF!</f>
        <v>#REF!</v>
      </c>
      <c r="E664" s="844" t="e">
        <f>#REF!</f>
        <v>#REF!</v>
      </c>
      <c r="F664" s="845" t="e">
        <f>#REF!</f>
        <v>#REF!</v>
      </c>
    </row>
    <row r="665" spans="1:17">
      <c r="A665" s="808">
        <f>+A664+250</f>
        <v>1750</v>
      </c>
      <c r="B665" s="846">
        <v>1500</v>
      </c>
      <c r="C665" s="573">
        <v>1500</v>
      </c>
      <c r="D665" s="573">
        <v>1500</v>
      </c>
      <c r="E665" s="573">
        <v>1500</v>
      </c>
      <c r="F665" s="847">
        <v>1500</v>
      </c>
    </row>
    <row r="666" spans="1:17">
      <c r="A666" s="808">
        <f>+A665+250</f>
        <v>2000</v>
      </c>
      <c r="B666" s="846">
        <f t="dataTable" ref="B666:F668" dt2D="1" dtr="0" r1="B659" r2="C596"/>
        <v>1750</v>
      </c>
      <c r="C666" s="573">
        <v>1750</v>
      </c>
      <c r="D666" s="851">
        <v>1750</v>
      </c>
      <c r="E666" s="573">
        <v>1750</v>
      </c>
      <c r="F666" s="847">
        <v>1750</v>
      </c>
    </row>
    <row r="667" spans="1:17">
      <c r="A667" s="808">
        <f>+A666+250</f>
        <v>2250</v>
      </c>
      <c r="B667" s="846">
        <v>1750</v>
      </c>
      <c r="C667" s="573">
        <v>1750</v>
      </c>
      <c r="D667" s="573">
        <v>1750</v>
      </c>
      <c r="E667" s="573">
        <v>1750</v>
      </c>
      <c r="F667" s="847">
        <v>1750</v>
      </c>
    </row>
    <row r="668" spans="1:17">
      <c r="A668" s="808">
        <f>+A667+250</f>
        <v>2500</v>
      </c>
      <c r="B668" s="848">
        <v>1750</v>
      </c>
      <c r="C668" s="849">
        <v>1750</v>
      </c>
      <c r="D668" s="849">
        <v>1750</v>
      </c>
      <c r="E668" s="849">
        <v>1750</v>
      </c>
      <c r="F668" s="850">
        <v>1750</v>
      </c>
    </row>
    <row r="670" spans="1:17">
      <c r="O670" s="760"/>
      <c r="P670" s="760"/>
      <c r="Q670" s="324" t="s">
        <v>765</v>
      </c>
    </row>
    <row r="671" spans="1:17">
      <c r="A671" s="331"/>
      <c r="B671" s="520" t="s">
        <v>766</v>
      </c>
      <c r="C671" s="520" t="s">
        <v>5</v>
      </c>
      <c r="O671" s="760"/>
      <c r="P671" s="760"/>
    </row>
    <row r="672" spans="1:17">
      <c r="O672" s="760"/>
      <c r="P672" s="760"/>
    </row>
    <row r="673" spans="1:16">
      <c r="A673" s="324" t="s">
        <v>767</v>
      </c>
      <c r="B673" s="808">
        <v>2000</v>
      </c>
      <c r="C673" s="808">
        <v>2000</v>
      </c>
      <c r="O673" s="760"/>
      <c r="P673" s="760"/>
    </row>
    <row r="674" spans="1:16">
      <c r="A674" s="326" t="s">
        <v>768</v>
      </c>
      <c r="B674" s="1123">
        <f>+B684*3</f>
        <v>2.4000000000000004</v>
      </c>
      <c r="C674" s="1123">
        <f>+C695</f>
        <v>6</v>
      </c>
      <c r="O674" s="760"/>
      <c r="P674" s="760"/>
    </row>
    <row r="675" spans="1:16">
      <c r="A675" s="820" t="s">
        <v>769</v>
      </c>
      <c r="B675" s="1120">
        <f>+B673*B674*12</f>
        <v>57600.000000000015</v>
      </c>
      <c r="C675" s="1120">
        <f>+C673*C674*12</f>
        <v>144000</v>
      </c>
      <c r="O675" s="760"/>
      <c r="P675" s="760"/>
    </row>
    <row r="676" spans="1:16">
      <c r="A676" s="326" t="s">
        <v>770</v>
      </c>
      <c r="B676" s="819">
        <f>+B679*12</f>
        <v>13800</v>
      </c>
      <c r="C676" s="819">
        <f>+C675-C677</f>
        <v>40320</v>
      </c>
      <c r="O676" s="760"/>
      <c r="P676" s="760"/>
    </row>
    <row r="677" spans="1:16">
      <c r="A677" s="326" t="s">
        <v>750</v>
      </c>
      <c r="B677" s="1120">
        <f>+B675-B676</f>
        <v>43800.000000000015</v>
      </c>
      <c r="C677" s="1102">
        <f>+C678*C675</f>
        <v>103680</v>
      </c>
      <c r="O677" s="760"/>
      <c r="P677" s="760"/>
    </row>
    <row r="678" spans="1:16">
      <c r="A678" s="326" t="s">
        <v>771</v>
      </c>
      <c r="B678" s="1099">
        <f>+B677/B675</f>
        <v>0.76041666666666674</v>
      </c>
      <c r="C678" s="1121">
        <v>0.72</v>
      </c>
      <c r="O678" s="760"/>
      <c r="P678" s="760"/>
    </row>
    <row r="679" spans="1:16">
      <c r="A679" s="326" t="s">
        <v>772</v>
      </c>
      <c r="B679" s="1122">
        <v>1150</v>
      </c>
      <c r="C679" s="823">
        <f>+C676/C674/12</f>
        <v>560</v>
      </c>
      <c r="O679" s="760"/>
      <c r="P679" s="760"/>
    </row>
    <row r="680" spans="1:16">
      <c r="A680" s="326" t="s">
        <v>527</v>
      </c>
      <c r="B680" s="526">
        <f>+B681*B675</f>
        <v>4320.0000000000009</v>
      </c>
      <c r="C680" s="526">
        <f>+C681*C675</f>
        <v>43200</v>
      </c>
      <c r="O680" s="760"/>
      <c r="P680" s="760"/>
    </row>
    <row r="681" spans="1:16">
      <c r="A681" s="326" t="s">
        <v>773</v>
      </c>
      <c r="B681" s="704">
        <v>7.4999999999999997E-2</v>
      </c>
      <c r="C681" s="704">
        <v>0.3</v>
      </c>
      <c r="O681" s="760"/>
      <c r="P681" s="760"/>
    </row>
    <row r="682" spans="1:16">
      <c r="A682" s="820" t="s">
        <v>528</v>
      </c>
      <c r="B682" s="809">
        <f>+B677-B680</f>
        <v>39480.000000000015</v>
      </c>
      <c r="C682" s="809">
        <f>+C677-C680</f>
        <v>60480</v>
      </c>
      <c r="E682" s="397"/>
      <c r="O682" s="760"/>
      <c r="P682" s="760"/>
    </row>
    <row r="683" spans="1:16">
      <c r="A683" s="326" t="s">
        <v>771</v>
      </c>
      <c r="B683" s="1099">
        <f>+B682/B675</f>
        <v>0.68541666666666679</v>
      </c>
      <c r="C683" s="1099">
        <f>+C682/C675</f>
        <v>0.42</v>
      </c>
      <c r="E683" s="397"/>
      <c r="O683" s="760"/>
      <c r="P683" s="760"/>
    </row>
    <row r="684" spans="1:16">
      <c r="A684" s="522" t="s">
        <v>774</v>
      </c>
      <c r="B684" s="805">
        <v>0.8</v>
      </c>
      <c r="C684" s="805">
        <v>0.8</v>
      </c>
      <c r="E684" s="526"/>
      <c r="O684" s="760"/>
      <c r="P684" s="760"/>
    </row>
    <row r="685" spans="1:16">
      <c r="A685" s="326" t="s">
        <v>533</v>
      </c>
      <c r="B685" s="526">
        <f>+B686*B675</f>
        <v>1152.0000000000002</v>
      </c>
      <c r="C685" s="526">
        <f>+C686*C675</f>
        <v>5760</v>
      </c>
      <c r="E685" s="526"/>
      <c r="O685" s="760"/>
      <c r="P685" s="760"/>
    </row>
    <row r="686" spans="1:16">
      <c r="A686" s="326" t="s">
        <v>773</v>
      </c>
      <c r="B686" s="704">
        <v>0.02</v>
      </c>
      <c r="C686" s="704">
        <v>0.04</v>
      </c>
      <c r="E686" s="526"/>
      <c r="O686" s="760"/>
      <c r="P686" s="760"/>
    </row>
    <row r="687" spans="1:16">
      <c r="A687" s="820" t="s">
        <v>775</v>
      </c>
      <c r="B687" s="809">
        <f>+B682-B685</f>
        <v>38328.000000000015</v>
      </c>
      <c r="C687" s="809">
        <f>+C682-C685</f>
        <v>54720</v>
      </c>
      <c r="E687" s="526"/>
      <c r="O687" s="760"/>
      <c r="P687" s="760"/>
    </row>
    <row r="688" spans="1:16">
      <c r="A688" s="342" t="s">
        <v>293</v>
      </c>
      <c r="B688" s="752">
        <f>+B687/B675</f>
        <v>0.66541666666666677</v>
      </c>
      <c r="C688" s="752">
        <f>+C687/C675</f>
        <v>0.38</v>
      </c>
      <c r="E688" s="526"/>
      <c r="O688" s="760"/>
      <c r="P688" s="760"/>
    </row>
    <row r="689" spans="1:7">
      <c r="A689" s="326" t="s">
        <v>531</v>
      </c>
      <c r="B689" s="526">
        <f>+B690*B698</f>
        <v>6580.0000000000009</v>
      </c>
      <c r="C689" s="526">
        <f>+C690*C698</f>
        <v>5821.2</v>
      </c>
    </row>
    <row r="690" spans="1:7">
      <c r="A690" s="324" t="s">
        <v>776</v>
      </c>
      <c r="B690" s="704">
        <v>0.04</v>
      </c>
      <c r="C690" s="704">
        <v>5.5E-2</v>
      </c>
    </row>
    <row r="691" spans="1:7" ht="12.5" thickBot="1">
      <c r="A691" s="820" t="s">
        <v>534</v>
      </c>
      <c r="B691" s="1063">
        <f>+B687-B689</f>
        <v>31748.000000000015</v>
      </c>
      <c r="C691" s="1063">
        <f>+C687-C689</f>
        <v>48898.8</v>
      </c>
    </row>
    <row r="692" spans="1:7" ht="12.5" thickTop="1">
      <c r="A692" s="324" t="s">
        <v>777</v>
      </c>
      <c r="B692" s="524">
        <f>+B691/B699</f>
        <v>0.23430258302583043</v>
      </c>
      <c r="C692" s="524">
        <f>+C691/C699</f>
        <v>0.25184796044499386</v>
      </c>
    </row>
    <row r="693" spans="1:7">
      <c r="A693" s="820"/>
      <c r="B693" s="812"/>
      <c r="C693" s="812"/>
      <c r="E693" s="526"/>
    </row>
    <row r="694" spans="1:7">
      <c r="A694" s="512" t="s">
        <v>778</v>
      </c>
      <c r="F694" s="526">
        <f>+B682/B674</f>
        <v>16450.000000000004</v>
      </c>
      <c r="G694" s="526">
        <f>+C682/C674</f>
        <v>10080</v>
      </c>
    </row>
    <row r="695" spans="1:7">
      <c r="A695" s="324" t="s">
        <v>779</v>
      </c>
      <c r="B695" s="525">
        <v>1</v>
      </c>
      <c r="C695" s="525">
        <v>6</v>
      </c>
    </row>
    <row r="696" spans="1:7">
      <c r="A696" s="326" t="s">
        <v>780</v>
      </c>
      <c r="B696" s="808">
        <v>300000</v>
      </c>
      <c r="C696" s="808">
        <v>50000</v>
      </c>
    </row>
    <row r="697" spans="1:7">
      <c r="A697" s="820" t="s">
        <v>781</v>
      </c>
      <c r="B697" s="812">
        <f>+B695*B696</f>
        <v>300000</v>
      </c>
      <c r="C697" s="812">
        <f>+C695*C696</f>
        <v>300000</v>
      </c>
    </row>
    <row r="698" spans="1:7">
      <c r="A698" s="326" t="s">
        <v>782</v>
      </c>
      <c r="B698" s="572">
        <f>+B700*B682/(B674/2)</f>
        <v>164500.00000000003</v>
      </c>
      <c r="C698" s="572">
        <f>+C700*C682/(C674/3)</f>
        <v>105840</v>
      </c>
      <c r="E698" s="807"/>
      <c r="F698" s="807"/>
    </row>
    <row r="699" spans="1:7" ht="12.5" thickBot="1">
      <c r="A699" s="820" t="s">
        <v>783</v>
      </c>
      <c r="B699" s="1063">
        <f>+B697-B698</f>
        <v>135499.99999999997</v>
      </c>
      <c r="C699" s="1063">
        <f>+C697-C698</f>
        <v>194160</v>
      </c>
    </row>
    <row r="700" spans="1:7" ht="12.5" thickTop="1">
      <c r="A700" s="342" t="s">
        <v>784</v>
      </c>
      <c r="B700" s="1071">
        <v>5</v>
      </c>
      <c r="C700" s="1071">
        <v>3.5</v>
      </c>
    </row>
    <row r="702" spans="1:7">
      <c r="A702" s="512" t="s">
        <v>785</v>
      </c>
    </row>
    <row r="703" spans="1:7">
      <c r="A703" s="324" t="s">
        <v>269</v>
      </c>
      <c r="B703" s="397">
        <f>+B675/B$697</f>
        <v>0.19200000000000006</v>
      </c>
      <c r="C703" s="397">
        <f>+C675/C$697</f>
        <v>0.48</v>
      </c>
      <c r="F703" s="324">
        <f>2000*12</f>
        <v>24000</v>
      </c>
    </row>
    <row r="704" spans="1:7">
      <c r="A704" s="324" t="s">
        <v>245</v>
      </c>
      <c r="B704" s="397">
        <f>+B677/B$697</f>
        <v>0.14600000000000005</v>
      </c>
      <c r="C704" s="397">
        <f>+C677/C$697</f>
        <v>0.34560000000000002</v>
      </c>
      <c r="F704" s="324">
        <f>17000/F703</f>
        <v>0.70833333333333337</v>
      </c>
    </row>
    <row r="705" spans="1:7">
      <c r="A705" s="324" t="s">
        <v>292</v>
      </c>
      <c r="B705" s="397">
        <f>+B682/B$697</f>
        <v>0.13160000000000005</v>
      </c>
      <c r="C705" s="397">
        <f>+C682/C$697</f>
        <v>0.2016</v>
      </c>
    </row>
    <row r="706" spans="1:7">
      <c r="A706" s="324" t="s">
        <v>786</v>
      </c>
      <c r="B706" s="397">
        <f>+B687/B$697</f>
        <v>0.12776000000000004</v>
      </c>
      <c r="C706" s="397">
        <f>+C687/C$697</f>
        <v>0.18240000000000001</v>
      </c>
    </row>
    <row r="707" spans="1:7">
      <c r="A707" s="324" t="s">
        <v>123</v>
      </c>
      <c r="B707" s="397">
        <f>+B692</f>
        <v>0.23430258302583043</v>
      </c>
      <c r="C707" s="397">
        <f>+C692</f>
        <v>0.25184796044499386</v>
      </c>
    </row>
    <row r="710" spans="1:7">
      <c r="A710" s="512" t="s">
        <v>787</v>
      </c>
      <c r="C710" s="2643" t="s">
        <v>485</v>
      </c>
      <c r="D710" s="2643"/>
      <c r="E710" s="2643"/>
      <c r="F710" s="2643"/>
      <c r="G710" s="2643"/>
    </row>
    <row r="711" spans="1:7">
      <c r="B711" s="397">
        <f>+C707</f>
        <v>0.25184796044499386</v>
      </c>
      <c r="C711" s="1177">
        <v>2.5</v>
      </c>
      <c r="D711" s="1177">
        <f>+C711+0.5</f>
        <v>3</v>
      </c>
      <c r="E711" s="1177">
        <f>+D711+0.5</f>
        <v>3.5</v>
      </c>
      <c r="F711" s="1177">
        <f>+E711+0.5</f>
        <v>4</v>
      </c>
      <c r="G711" s="1177">
        <f>+F711+0.5</f>
        <v>4.5</v>
      </c>
    </row>
    <row r="712" spans="1:7">
      <c r="A712" s="521" t="s">
        <v>788</v>
      </c>
      <c r="B712" s="1185">
        <v>0.04</v>
      </c>
      <c r="C712" s="1178">
        <v>0.23037433155080214</v>
      </c>
      <c r="D712" s="1179">
        <v>0.24412844036697245</v>
      </c>
      <c r="E712" s="1179">
        <v>0.26002472187886277</v>
      </c>
      <c r="F712" s="1179">
        <v>0.27860589812332437</v>
      </c>
      <c r="G712" s="1180">
        <v>0.30061493411420209</v>
      </c>
    </row>
    <row r="713" spans="1:7">
      <c r="B713" s="1185">
        <f t="shared" ref="B713:B718" si="65">+B712+0.5%</f>
        <v>4.4999999999999998E-2</v>
      </c>
      <c r="C713" s="1181">
        <v>0.04</v>
      </c>
      <c r="D713" s="811">
        <v>0.04</v>
      </c>
      <c r="E713" s="811">
        <v>0.04</v>
      </c>
      <c r="F713" s="811">
        <v>0.04</v>
      </c>
      <c r="G713" s="1182">
        <v>0.04</v>
      </c>
    </row>
    <row r="714" spans="1:7">
      <c r="B714" s="1185">
        <f t="shared" si="65"/>
        <v>4.9999999999999996E-2</v>
      </c>
      <c r="C714" s="1181">
        <v>4.4999999999999998E-2</v>
      </c>
      <c r="D714" s="811">
        <v>4.4999999999999998E-2</v>
      </c>
      <c r="E714" s="811">
        <v>4.4999999999999998E-2</v>
      </c>
      <c r="F714" s="811">
        <v>4.4999999999999998E-2</v>
      </c>
      <c r="G714" s="1182">
        <v>4.4999999999999998E-2</v>
      </c>
    </row>
    <row r="715" spans="1:7">
      <c r="B715" s="1185">
        <f t="shared" si="65"/>
        <v>5.4999999999999993E-2</v>
      </c>
      <c r="C715" s="1188">
        <v>4.9999999999999996E-2</v>
      </c>
      <c r="D715" s="1187">
        <v>4.9999999999999996E-2</v>
      </c>
      <c r="E715" s="1186">
        <v>4.9999999999999996E-2</v>
      </c>
      <c r="F715" s="1187">
        <v>4.9999999999999996E-2</v>
      </c>
      <c r="G715" s="1189">
        <v>4.9999999999999996E-2</v>
      </c>
    </row>
    <row r="716" spans="1:7">
      <c r="B716" s="1185">
        <f t="shared" si="65"/>
        <v>5.9999999999999991E-2</v>
      </c>
      <c r="C716" s="1181">
        <f t="dataTable" ref="C716:G718" dt2D="1" dtr="1" r1="C700" r2="C690"/>
        <v>5.4999999999999993E-2</v>
      </c>
      <c r="D716" s="811">
        <v>5.4999999999999993E-2</v>
      </c>
      <c r="E716" s="811">
        <v>5.4999999999999993E-2</v>
      </c>
      <c r="F716" s="811">
        <v>5.4999999999999993E-2</v>
      </c>
      <c r="G716" s="1182">
        <v>5.4999999999999993E-2</v>
      </c>
    </row>
    <row r="717" spans="1:7">
      <c r="B717" s="1185">
        <f t="shared" si="65"/>
        <v>6.4999999999999988E-2</v>
      </c>
      <c r="C717" s="1181">
        <v>5.4999999999999993E-2</v>
      </c>
      <c r="D717" s="811">
        <v>5.4999999999999993E-2</v>
      </c>
      <c r="E717" s="811">
        <v>5.4999999999999993E-2</v>
      </c>
      <c r="F717" s="811">
        <v>5.4999999999999993E-2</v>
      </c>
      <c r="G717" s="1182">
        <v>5.4999999999999993E-2</v>
      </c>
    </row>
    <row r="718" spans="1:7">
      <c r="B718" s="1185">
        <f t="shared" si="65"/>
        <v>6.9999999999999993E-2</v>
      </c>
      <c r="C718" s="1183">
        <v>5.4999999999999993E-2</v>
      </c>
      <c r="D718" s="1088">
        <v>5.4999999999999993E-2</v>
      </c>
      <c r="E718" s="1088">
        <v>5.4999999999999993E-2</v>
      </c>
      <c r="F718" s="1088">
        <v>5.4999999999999993E-2</v>
      </c>
      <c r="G718" s="1184">
        <v>5.4999999999999993E-2</v>
      </c>
    </row>
    <row r="720" spans="1:7">
      <c r="A720" s="512" t="s">
        <v>789</v>
      </c>
      <c r="C720" s="2643" t="s">
        <v>485</v>
      </c>
      <c r="D720" s="2643"/>
      <c r="E720" s="2643"/>
      <c r="F720" s="2643"/>
      <c r="G720" s="2643"/>
    </row>
    <row r="721" spans="1:8">
      <c r="B721" s="397">
        <f>+B707</f>
        <v>0.23430258302583043</v>
      </c>
      <c r="C721" s="1177">
        <v>3</v>
      </c>
      <c r="D721" s="1177">
        <f>+C721+1</f>
        <v>4</v>
      </c>
      <c r="E721" s="1177">
        <f>+D721+1</f>
        <v>5</v>
      </c>
      <c r="F721" s="1177">
        <f>+E721+1</f>
        <v>6</v>
      </c>
      <c r="G721" s="1177">
        <f>+F721+1</f>
        <v>7</v>
      </c>
    </row>
    <row r="722" spans="1:8">
      <c r="A722" s="521" t="s">
        <v>788</v>
      </c>
      <c r="B722" s="1185">
        <v>2.5000000000000001E-2</v>
      </c>
      <c r="C722" s="1178">
        <v>0.17814456035767517</v>
      </c>
      <c r="D722" s="1179">
        <v>0.20806413301662721</v>
      </c>
      <c r="E722" s="1179">
        <v>0.25251291512915147</v>
      </c>
      <c r="F722" s="1179">
        <v>0.32546783625731018</v>
      </c>
      <c r="G722" s="1180">
        <v>0.46729555236728898</v>
      </c>
    </row>
    <row r="723" spans="1:8">
      <c r="B723" s="1185">
        <f t="shared" ref="B723:B728" si="66">+B722+0.5%</f>
        <v>3.0000000000000002E-2</v>
      </c>
      <c r="C723" s="1181">
        <v>2.5000000000000001E-2</v>
      </c>
      <c r="D723" s="811">
        <v>2.5000000000000001E-2</v>
      </c>
      <c r="E723" s="811">
        <v>2.5000000000000001E-2</v>
      </c>
      <c r="F723" s="811">
        <v>2.5000000000000001E-2</v>
      </c>
      <c r="G723" s="1182">
        <v>2.5000000000000001E-2</v>
      </c>
    </row>
    <row r="724" spans="1:8">
      <c r="B724" s="1185">
        <f t="shared" si="66"/>
        <v>3.5000000000000003E-2</v>
      </c>
      <c r="C724" s="1181">
        <v>3.0000000000000002E-2</v>
      </c>
      <c r="D724" s="811">
        <v>3.0000000000000002E-2</v>
      </c>
      <c r="E724" s="811">
        <v>3.0000000000000002E-2</v>
      </c>
      <c r="F724" s="811">
        <v>3.0000000000000002E-2</v>
      </c>
      <c r="G724" s="1182">
        <v>3.0000000000000002E-2</v>
      </c>
    </row>
    <row r="725" spans="1:8">
      <c r="B725" s="1185">
        <f t="shared" si="66"/>
        <v>0.04</v>
      </c>
      <c r="C725" s="1188">
        <v>3.5000000000000003E-2</v>
      </c>
      <c r="D725" s="1187">
        <v>3.5000000000000003E-2</v>
      </c>
      <c r="E725" s="1186">
        <v>3.5000000000000003E-2</v>
      </c>
      <c r="F725" s="1187">
        <v>3.5000000000000003E-2</v>
      </c>
      <c r="G725" s="1189">
        <v>3.5000000000000003E-2</v>
      </c>
    </row>
    <row r="726" spans="1:8">
      <c r="B726" s="1185">
        <f t="shared" si="66"/>
        <v>4.4999999999999998E-2</v>
      </c>
      <c r="C726" s="1181">
        <v>3.5000000000000003E-2</v>
      </c>
      <c r="D726" s="811">
        <v>3.5000000000000003E-2</v>
      </c>
      <c r="E726" s="811">
        <v>3.5000000000000003E-2</v>
      </c>
      <c r="F726" s="811">
        <v>3.5000000000000003E-2</v>
      </c>
      <c r="G726" s="1182">
        <v>3.5000000000000003E-2</v>
      </c>
    </row>
    <row r="727" spans="1:8">
      <c r="B727" s="1185">
        <f t="shared" si="66"/>
        <v>4.9999999999999996E-2</v>
      </c>
      <c r="C727" s="1181">
        <v>3.5000000000000003E-2</v>
      </c>
      <c r="D727" s="811">
        <v>3.5000000000000003E-2</v>
      </c>
      <c r="E727" s="811">
        <v>3.5000000000000003E-2</v>
      </c>
      <c r="F727" s="811">
        <v>3.5000000000000003E-2</v>
      </c>
      <c r="G727" s="1182">
        <v>3.5000000000000003E-2</v>
      </c>
    </row>
    <row r="728" spans="1:8">
      <c r="B728" s="1185">
        <f t="shared" si="66"/>
        <v>5.4999999999999993E-2</v>
      </c>
      <c r="C728" s="1183">
        <f t="dataTable" ref="C728:G728" dt2D="1" dtr="1" r1="B700" r2="B690"/>
        <v>4.9999999999999996E-2</v>
      </c>
      <c r="D728" s="1088">
        <v>4.9999999999999996E-2</v>
      </c>
      <c r="E728" s="1088">
        <v>4.9999999999999996E-2</v>
      </c>
      <c r="F728" s="1088">
        <v>4.9999999999999996E-2</v>
      </c>
      <c r="G728" s="1184">
        <v>4.9999999999999996E-2</v>
      </c>
    </row>
    <row r="732" spans="1:8">
      <c r="A732" s="331"/>
      <c r="B732" s="331">
        <v>2016</v>
      </c>
      <c r="C732" s="331">
        <f t="shared" ref="C732:H732" si="67">+B732+1</f>
        <v>2017</v>
      </c>
      <c r="D732" s="331">
        <f t="shared" si="67"/>
        <v>2018</v>
      </c>
      <c r="E732" s="331">
        <f t="shared" si="67"/>
        <v>2019</v>
      </c>
      <c r="F732" s="331">
        <f t="shared" si="67"/>
        <v>2020</v>
      </c>
      <c r="G732" s="331">
        <f t="shared" si="67"/>
        <v>2021</v>
      </c>
      <c r="H732" s="331">
        <f t="shared" si="67"/>
        <v>2022</v>
      </c>
    </row>
    <row r="733" spans="1:8">
      <c r="A733" s="324" t="s">
        <v>790</v>
      </c>
      <c r="B733" s="325">
        <v>100</v>
      </c>
      <c r="C733" s="325">
        <f t="shared" ref="C733:H734" si="68">+B733*(1+C735)</f>
        <v>114.00000000000001</v>
      </c>
      <c r="D733" s="325">
        <f t="shared" si="68"/>
        <v>129.96000000000004</v>
      </c>
      <c r="E733" s="325">
        <f t="shared" si="68"/>
        <v>148.15440000000007</v>
      </c>
      <c r="F733" s="325">
        <f t="shared" si="68"/>
        <v>168.89601600000009</v>
      </c>
      <c r="G733" s="325">
        <f t="shared" si="68"/>
        <v>192.54145824000011</v>
      </c>
      <c r="H733" s="325">
        <f t="shared" si="68"/>
        <v>219.49726239360015</v>
      </c>
    </row>
    <row r="734" spans="1:8">
      <c r="A734" s="324" t="s">
        <v>791</v>
      </c>
      <c r="B734" s="325">
        <v>100</v>
      </c>
      <c r="C734" s="325">
        <f t="shared" si="68"/>
        <v>110.00000000000001</v>
      </c>
      <c r="D734" s="325">
        <f t="shared" si="68"/>
        <v>121.00000000000003</v>
      </c>
      <c r="E734" s="325">
        <f t="shared" si="68"/>
        <v>133.10000000000005</v>
      </c>
      <c r="F734" s="325">
        <f t="shared" si="68"/>
        <v>146.41000000000008</v>
      </c>
      <c r="G734" s="325">
        <f t="shared" si="68"/>
        <v>161.0510000000001</v>
      </c>
      <c r="H734" s="325">
        <f t="shared" si="68"/>
        <v>177.15610000000012</v>
      </c>
    </row>
    <row r="735" spans="1:8">
      <c r="A735" s="324" t="s">
        <v>792</v>
      </c>
      <c r="C735" s="1121">
        <v>0.14000000000000001</v>
      </c>
      <c r="D735" s="1121">
        <f t="shared" ref="D735:H736" si="69">+C735</f>
        <v>0.14000000000000001</v>
      </c>
      <c r="E735" s="1121">
        <f t="shared" si="69"/>
        <v>0.14000000000000001</v>
      </c>
      <c r="F735" s="1121">
        <f t="shared" si="69"/>
        <v>0.14000000000000001</v>
      </c>
      <c r="G735" s="1121">
        <f t="shared" si="69"/>
        <v>0.14000000000000001</v>
      </c>
      <c r="H735" s="1121">
        <f t="shared" si="69"/>
        <v>0.14000000000000001</v>
      </c>
    </row>
    <row r="736" spans="1:8">
      <c r="A736" s="324" t="s">
        <v>793</v>
      </c>
      <c r="C736" s="1121">
        <v>0.1</v>
      </c>
      <c r="D736" s="1121">
        <f t="shared" si="69"/>
        <v>0.1</v>
      </c>
      <c r="E736" s="1121">
        <f t="shared" si="69"/>
        <v>0.1</v>
      </c>
      <c r="F736" s="1121">
        <f t="shared" si="69"/>
        <v>0.1</v>
      </c>
      <c r="G736" s="1121">
        <f t="shared" si="69"/>
        <v>0.1</v>
      </c>
      <c r="H736" s="1121">
        <f t="shared" si="69"/>
        <v>0.1</v>
      </c>
    </row>
    <row r="738" spans="1:8">
      <c r="A738" s="324" t="s">
        <v>794</v>
      </c>
      <c r="B738" s="325">
        <f>+B733*0.5</f>
        <v>50</v>
      </c>
      <c r="C738" s="325">
        <f t="shared" ref="C738:H738" si="70">+B738*1.05</f>
        <v>52.5</v>
      </c>
      <c r="D738" s="325">
        <f t="shared" si="70"/>
        <v>55.125</v>
      </c>
      <c r="E738" s="325">
        <f t="shared" si="70"/>
        <v>57.881250000000001</v>
      </c>
      <c r="F738" s="325">
        <f t="shared" si="70"/>
        <v>60.775312500000005</v>
      </c>
      <c r="G738" s="325">
        <f t="shared" si="70"/>
        <v>63.814078125000009</v>
      </c>
      <c r="H738" s="325">
        <f t="shared" si="70"/>
        <v>67.004782031250016</v>
      </c>
    </row>
    <row r="739" spans="1:8">
      <c r="A739" s="324" t="s">
        <v>795</v>
      </c>
      <c r="B739" s="325">
        <f>+B734*0.4</f>
        <v>40</v>
      </c>
      <c r="C739" s="325">
        <f t="shared" ref="C739:H739" si="71">+B739</f>
        <v>40</v>
      </c>
      <c r="D739" s="325">
        <f t="shared" si="71"/>
        <v>40</v>
      </c>
      <c r="E739" s="325">
        <f t="shared" si="71"/>
        <v>40</v>
      </c>
      <c r="F739" s="325">
        <f t="shared" si="71"/>
        <v>40</v>
      </c>
      <c r="G739" s="325">
        <f t="shared" si="71"/>
        <v>40</v>
      </c>
      <c r="H739" s="325">
        <f t="shared" si="71"/>
        <v>40</v>
      </c>
    </row>
    <row r="740" spans="1:8">
      <c r="A740" s="324" t="s">
        <v>792</v>
      </c>
    </row>
    <row r="741" spans="1:8">
      <c r="A741" s="324" t="s">
        <v>793</v>
      </c>
    </row>
    <row r="743" spans="1:8">
      <c r="A743" s="324" t="s">
        <v>796</v>
      </c>
      <c r="B743" s="325">
        <f t="shared" ref="B743:H744" si="72">+B733-B738</f>
        <v>50</v>
      </c>
      <c r="C743" s="325">
        <f t="shared" si="72"/>
        <v>61.500000000000014</v>
      </c>
      <c r="D743" s="325">
        <f t="shared" si="72"/>
        <v>74.835000000000036</v>
      </c>
      <c r="E743" s="325">
        <f t="shared" si="72"/>
        <v>90.273150000000072</v>
      </c>
      <c r="F743" s="325">
        <f t="shared" si="72"/>
        <v>108.12070350000008</v>
      </c>
      <c r="G743" s="325">
        <f t="shared" si="72"/>
        <v>128.7273801150001</v>
      </c>
      <c r="H743" s="325">
        <f t="shared" si="72"/>
        <v>152.49248036235014</v>
      </c>
    </row>
    <row r="744" spans="1:8">
      <c r="A744" s="324" t="s">
        <v>797</v>
      </c>
      <c r="B744" s="325">
        <f t="shared" si="72"/>
        <v>60</v>
      </c>
      <c r="C744" s="325">
        <f t="shared" si="72"/>
        <v>70.000000000000014</v>
      </c>
      <c r="D744" s="325">
        <f t="shared" si="72"/>
        <v>81.000000000000028</v>
      </c>
      <c r="E744" s="325">
        <f t="shared" si="72"/>
        <v>93.100000000000051</v>
      </c>
      <c r="F744" s="325">
        <f t="shared" si="72"/>
        <v>106.41000000000008</v>
      </c>
      <c r="G744" s="325">
        <f t="shared" si="72"/>
        <v>121.0510000000001</v>
      </c>
      <c r="H744" s="325">
        <f t="shared" si="72"/>
        <v>137.15610000000012</v>
      </c>
    </row>
    <row r="745" spans="1:8">
      <c r="A745" s="324" t="s">
        <v>792</v>
      </c>
    </row>
    <row r="746" spans="1:8">
      <c r="A746" s="324" t="s">
        <v>793</v>
      </c>
    </row>
    <row r="748" spans="1:8">
      <c r="A748" s="324" t="s">
        <v>798</v>
      </c>
      <c r="B748" s="325">
        <f t="shared" ref="B748:H749" si="73">+B750*B733</f>
        <v>8</v>
      </c>
      <c r="C748" s="325">
        <f t="shared" si="73"/>
        <v>9.120000000000001</v>
      </c>
      <c r="D748" s="325">
        <f t="shared" si="73"/>
        <v>10.396800000000002</v>
      </c>
      <c r="E748" s="325">
        <f t="shared" si="73"/>
        <v>11.852352000000005</v>
      </c>
      <c r="F748" s="325">
        <f t="shared" si="73"/>
        <v>13.511681280000007</v>
      </c>
      <c r="G748" s="325">
        <f t="shared" si="73"/>
        <v>15.403316659200009</v>
      </c>
      <c r="H748" s="325">
        <f t="shared" si="73"/>
        <v>17.559780991488012</v>
      </c>
    </row>
    <row r="749" spans="1:8">
      <c r="A749" s="324" t="s">
        <v>799</v>
      </c>
      <c r="B749" s="325">
        <f t="shared" si="73"/>
        <v>2.5</v>
      </c>
      <c r="C749" s="325">
        <f t="shared" si="73"/>
        <v>2.7500000000000004</v>
      </c>
      <c r="D749" s="325">
        <f t="shared" si="73"/>
        <v>3.0250000000000008</v>
      </c>
      <c r="E749" s="325">
        <f t="shared" si="73"/>
        <v>3.3275000000000015</v>
      </c>
      <c r="F749" s="325">
        <f t="shared" si="73"/>
        <v>3.6602500000000022</v>
      </c>
      <c r="G749" s="325">
        <f t="shared" si="73"/>
        <v>4.0262750000000027</v>
      </c>
      <c r="H749" s="325">
        <f t="shared" si="73"/>
        <v>4.4289025000000031</v>
      </c>
    </row>
    <row r="750" spans="1:8">
      <c r="A750" s="324" t="s">
        <v>800</v>
      </c>
      <c r="B750" s="1121">
        <v>0.08</v>
      </c>
      <c r="C750" s="1121">
        <f t="shared" ref="C750:H751" si="74">+B750</f>
        <v>0.08</v>
      </c>
      <c r="D750" s="1121">
        <f t="shared" si="74"/>
        <v>0.08</v>
      </c>
      <c r="E750" s="1121">
        <f t="shared" si="74"/>
        <v>0.08</v>
      </c>
      <c r="F750" s="1121">
        <f t="shared" si="74"/>
        <v>0.08</v>
      </c>
      <c r="G750" s="1121">
        <f t="shared" si="74"/>
        <v>0.08</v>
      </c>
      <c r="H750" s="1121">
        <f t="shared" si="74"/>
        <v>0.08</v>
      </c>
    </row>
    <row r="751" spans="1:8">
      <c r="A751" s="324" t="s">
        <v>801</v>
      </c>
      <c r="B751" s="1121">
        <v>2.5000000000000001E-2</v>
      </c>
      <c r="C751" s="1121">
        <f t="shared" si="74"/>
        <v>2.5000000000000001E-2</v>
      </c>
      <c r="D751" s="1121">
        <f t="shared" si="74"/>
        <v>2.5000000000000001E-2</v>
      </c>
      <c r="E751" s="1121">
        <f t="shared" si="74"/>
        <v>2.5000000000000001E-2</v>
      </c>
      <c r="F751" s="1121">
        <f t="shared" si="74"/>
        <v>2.5000000000000001E-2</v>
      </c>
      <c r="G751" s="1121">
        <f t="shared" si="74"/>
        <v>2.5000000000000001E-2</v>
      </c>
      <c r="H751" s="1121">
        <f t="shared" si="74"/>
        <v>2.5000000000000001E-2</v>
      </c>
    </row>
    <row r="753" spans="1:8">
      <c r="A753" s="324" t="s">
        <v>802</v>
      </c>
      <c r="B753" s="325">
        <f t="shared" ref="B753:H754" si="75">+B743*B755</f>
        <v>6.25</v>
      </c>
      <c r="C753" s="325">
        <f t="shared" si="75"/>
        <v>7.6875000000000018</v>
      </c>
      <c r="D753" s="325">
        <f t="shared" si="75"/>
        <v>9.3543750000000045</v>
      </c>
      <c r="E753" s="325">
        <f t="shared" si="75"/>
        <v>11.284143750000009</v>
      </c>
      <c r="F753" s="325">
        <f t="shared" si="75"/>
        <v>13.515087937500009</v>
      </c>
      <c r="G753" s="325">
        <f t="shared" si="75"/>
        <v>16.090922514375013</v>
      </c>
      <c r="H753" s="325">
        <f t="shared" si="75"/>
        <v>19.061560045293767</v>
      </c>
    </row>
    <row r="754" spans="1:8">
      <c r="A754" s="324" t="s">
        <v>803</v>
      </c>
      <c r="B754" s="325">
        <f t="shared" si="75"/>
        <v>2.1</v>
      </c>
      <c r="C754" s="325">
        <f t="shared" si="75"/>
        <v>2.4500000000000006</v>
      </c>
      <c r="D754" s="325">
        <f t="shared" si="75"/>
        <v>2.8350000000000013</v>
      </c>
      <c r="E754" s="325">
        <f t="shared" si="75"/>
        <v>3.258500000000002</v>
      </c>
      <c r="F754" s="325">
        <f t="shared" si="75"/>
        <v>3.7243500000000034</v>
      </c>
      <c r="G754" s="325">
        <f t="shared" si="75"/>
        <v>4.2367850000000038</v>
      </c>
      <c r="H754" s="325">
        <f t="shared" si="75"/>
        <v>4.8004635000000047</v>
      </c>
    </row>
    <row r="755" spans="1:8">
      <c r="A755" s="324" t="s">
        <v>804</v>
      </c>
      <c r="B755" s="1121">
        <v>0.125</v>
      </c>
      <c r="C755" s="1121">
        <f t="shared" ref="C755:H756" si="76">+B755</f>
        <v>0.125</v>
      </c>
      <c r="D755" s="1121">
        <f t="shared" si="76"/>
        <v>0.125</v>
      </c>
      <c r="E755" s="1121">
        <f t="shared" si="76"/>
        <v>0.125</v>
      </c>
      <c r="F755" s="1121">
        <f t="shared" si="76"/>
        <v>0.125</v>
      </c>
      <c r="G755" s="1121">
        <f t="shared" si="76"/>
        <v>0.125</v>
      </c>
      <c r="H755" s="1121">
        <f t="shared" si="76"/>
        <v>0.125</v>
      </c>
    </row>
    <row r="756" spans="1:8">
      <c r="A756" s="324" t="s">
        <v>805</v>
      </c>
      <c r="B756" s="1121">
        <v>3.5000000000000003E-2</v>
      </c>
      <c r="C756" s="1121">
        <f t="shared" si="76"/>
        <v>3.5000000000000003E-2</v>
      </c>
      <c r="D756" s="1121">
        <f t="shared" si="76"/>
        <v>3.5000000000000003E-2</v>
      </c>
      <c r="E756" s="1121">
        <f t="shared" si="76"/>
        <v>3.5000000000000003E-2</v>
      </c>
      <c r="F756" s="1121">
        <f t="shared" si="76"/>
        <v>3.5000000000000003E-2</v>
      </c>
      <c r="G756" s="1121">
        <f t="shared" si="76"/>
        <v>3.5000000000000003E-2</v>
      </c>
      <c r="H756" s="1121">
        <f t="shared" si="76"/>
        <v>3.5000000000000003E-2</v>
      </c>
    </row>
    <row r="758" spans="1:8">
      <c r="A758" s="324" t="s">
        <v>806</v>
      </c>
      <c r="B758" s="325">
        <f>+B733-B748-B763-B753</f>
        <v>55.75</v>
      </c>
      <c r="C758" s="325">
        <f t="shared" ref="C758:H759" si="77">+B758*(1+C760)</f>
        <v>62.997499999999995</v>
      </c>
      <c r="D758" s="325">
        <f t="shared" si="77"/>
        <v>71.187174999999982</v>
      </c>
      <c r="E758" s="325">
        <f t="shared" si="77"/>
        <v>80.441507749999971</v>
      </c>
      <c r="F758" s="325">
        <f t="shared" si="77"/>
        <v>90.898903757499966</v>
      </c>
      <c r="G758" s="325">
        <f t="shared" si="77"/>
        <v>102.71576124597495</v>
      </c>
      <c r="H758" s="325">
        <f t="shared" si="77"/>
        <v>116.06881020795167</v>
      </c>
    </row>
    <row r="759" spans="1:8">
      <c r="A759" s="324" t="s">
        <v>807</v>
      </c>
      <c r="B759" s="325">
        <f>+B734-B749-B764-B754</f>
        <v>55.4</v>
      </c>
      <c r="C759" s="325">
        <f t="shared" si="77"/>
        <v>60.386000000000003</v>
      </c>
      <c r="D759" s="325">
        <f t="shared" si="77"/>
        <v>65.820740000000015</v>
      </c>
      <c r="E759" s="325">
        <f t="shared" si="77"/>
        <v>71.744606600000026</v>
      </c>
      <c r="F759" s="325">
        <f t="shared" si="77"/>
        <v>78.20162119400004</v>
      </c>
      <c r="G759" s="325">
        <f t="shared" si="77"/>
        <v>85.239767101460046</v>
      </c>
      <c r="H759" s="325">
        <f t="shared" si="77"/>
        <v>92.911346140591462</v>
      </c>
    </row>
    <row r="760" spans="1:8">
      <c r="A760" s="324" t="s">
        <v>792</v>
      </c>
      <c r="B760" s="325"/>
      <c r="C760" s="1121">
        <v>0.13</v>
      </c>
      <c r="D760" s="1121">
        <f t="shared" ref="D760:H761" si="78">+C760</f>
        <v>0.13</v>
      </c>
      <c r="E760" s="1121">
        <f t="shared" si="78"/>
        <v>0.13</v>
      </c>
      <c r="F760" s="1121">
        <f t="shared" si="78"/>
        <v>0.13</v>
      </c>
      <c r="G760" s="1121">
        <f t="shared" si="78"/>
        <v>0.13</v>
      </c>
      <c r="H760" s="1121">
        <f t="shared" si="78"/>
        <v>0.13</v>
      </c>
    </row>
    <row r="761" spans="1:8">
      <c r="A761" s="324" t="s">
        <v>793</v>
      </c>
      <c r="B761" s="325"/>
      <c r="C761" s="1121">
        <v>0.09</v>
      </c>
      <c r="D761" s="1121">
        <f t="shared" si="78"/>
        <v>0.09</v>
      </c>
      <c r="E761" s="1121">
        <f t="shared" si="78"/>
        <v>0.09</v>
      </c>
      <c r="F761" s="1121">
        <f t="shared" si="78"/>
        <v>0.09</v>
      </c>
      <c r="G761" s="1121">
        <f t="shared" si="78"/>
        <v>0.09</v>
      </c>
      <c r="H761" s="1121">
        <f t="shared" si="78"/>
        <v>0.09</v>
      </c>
    </row>
    <row r="762" spans="1:8">
      <c r="B762" s="325"/>
      <c r="C762" s="325"/>
      <c r="D762" s="325"/>
      <c r="E762" s="325"/>
      <c r="F762" s="325"/>
      <c r="G762" s="325"/>
      <c r="H762" s="325"/>
    </row>
    <row r="763" spans="1:8">
      <c r="A763" s="324" t="s">
        <v>808</v>
      </c>
      <c r="B763" s="324">
        <f>+B733*B765</f>
        <v>30</v>
      </c>
      <c r="C763" s="325">
        <f t="shared" ref="C763:H764" si="79">+C733-C748-C758-C753</f>
        <v>34.195000000000014</v>
      </c>
      <c r="D763" s="325">
        <f t="shared" si="79"/>
        <v>39.021650000000051</v>
      </c>
      <c r="E763" s="325">
        <f t="shared" si="79"/>
        <v>44.576396500000087</v>
      </c>
      <c r="F763" s="325">
        <f t="shared" si="79"/>
        <v>50.970343025000105</v>
      </c>
      <c r="G763" s="325">
        <f t="shared" si="79"/>
        <v>58.33145782045014</v>
      </c>
      <c r="H763" s="325">
        <f t="shared" si="79"/>
        <v>66.80711114886671</v>
      </c>
    </row>
    <row r="764" spans="1:8">
      <c r="A764" s="324" t="s">
        <v>809</v>
      </c>
      <c r="B764" s="324">
        <f>+B734*B766</f>
        <v>40</v>
      </c>
      <c r="C764" s="325">
        <f t="shared" si="79"/>
        <v>44.414000000000009</v>
      </c>
      <c r="D764" s="325">
        <f t="shared" si="79"/>
        <v>49.319260000000007</v>
      </c>
      <c r="E764" s="325">
        <f t="shared" si="79"/>
        <v>54.769393400000006</v>
      </c>
      <c r="F764" s="325">
        <f t="shared" si="79"/>
        <v>60.82377880600005</v>
      </c>
      <c r="G764" s="325">
        <f t="shared" si="79"/>
        <v>67.548172898540059</v>
      </c>
      <c r="H764" s="325">
        <f t="shared" si="79"/>
        <v>75.015387859408662</v>
      </c>
    </row>
    <row r="765" spans="1:8">
      <c r="A765" s="324" t="s">
        <v>810</v>
      </c>
      <c r="B765" s="1121">
        <v>0.3</v>
      </c>
      <c r="C765" s="1099">
        <f t="shared" ref="C765:H766" si="80">+C763/C733</f>
        <v>0.29995614035087731</v>
      </c>
      <c r="D765" s="1099">
        <f t="shared" si="80"/>
        <v>0.30025892582333058</v>
      </c>
      <c r="E765" s="1099">
        <f t="shared" si="80"/>
        <v>0.30087797932427296</v>
      </c>
      <c r="F765" s="1099">
        <f t="shared" si="80"/>
        <v>0.30178534835895759</v>
      </c>
      <c r="G765" s="1099">
        <f t="shared" si="80"/>
        <v>0.30295531338368087</v>
      </c>
      <c r="H765" s="1099">
        <f t="shared" si="80"/>
        <v>0.30436421129056684</v>
      </c>
    </row>
    <row r="766" spans="1:8">
      <c r="A766" s="324" t="s">
        <v>811</v>
      </c>
      <c r="B766" s="1121">
        <v>0.4</v>
      </c>
      <c r="C766" s="1099">
        <f t="shared" si="80"/>
        <v>0.40376363636363638</v>
      </c>
      <c r="D766" s="1099">
        <f t="shared" si="80"/>
        <v>0.40759719008264461</v>
      </c>
      <c r="E766" s="1099">
        <f t="shared" si="80"/>
        <v>0.41149055897821174</v>
      </c>
      <c r="F766" s="1099">
        <f t="shared" si="80"/>
        <v>0.41543459330646826</v>
      </c>
      <c r="G766" s="1099">
        <f t="shared" si="80"/>
        <v>0.41942100886390038</v>
      </c>
      <c r="H766" s="1099">
        <f t="shared" si="80"/>
        <v>0.42344230799508803</v>
      </c>
    </row>
    <row r="768" spans="1:8">
      <c r="C768" s="397">
        <f t="shared" ref="C768:H769" si="81">+C763/B763-1</f>
        <v>0.13983333333333392</v>
      </c>
      <c r="D768" s="397">
        <f t="shared" si="81"/>
        <v>0.14115075303407032</v>
      </c>
      <c r="E768" s="397">
        <f t="shared" si="81"/>
        <v>0.14235037472787626</v>
      </c>
      <c r="F768" s="397">
        <f t="shared" si="81"/>
        <v>0.14343794086181916</v>
      </c>
      <c r="G768" s="397">
        <f t="shared" si="81"/>
        <v>0.14441956554696</v>
      </c>
      <c r="H768" s="397">
        <f t="shared" si="81"/>
        <v>0.14530158588707742</v>
      </c>
    </row>
    <row r="769" spans="1:27">
      <c r="C769" s="397">
        <f t="shared" si="81"/>
        <v>0.11035000000000017</v>
      </c>
      <c r="D769" s="397">
        <f t="shared" si="81"/>
        <v>0.11044400414283784</v>
      </c>
      <c r="E769" s="397">
        <f t="shared" si="81"/>
        <v>0.11050720144625026</v>
      </c>
      <c r="F769" s="397">
        <f t="shared" si="81"/>
        <v>0.11054322551617024</v>
      </c>
      <c r="G769" s="397">
        <f t="shared" si="81"/>
        <v>0.11055534898592434</v>
      </c>
      <c r="H769" s="397">
        <f t="shared" si="81"/>
        <v>0.11054651281367223</v>
      </c>
    </row>
    <row r="771" spans="1:27">
      <c r="A771" s="1135"/>
      <c r="B771" s="830"/>
      <c r="C771" s="830"/>
      <c r="D771" s="830"/>
      <c r="E771" s="830"/>
      <c r="F771" s="830"/>
      <c r="G771" s="830"/>
      <c r="H771" s="830"/>
      <c r="I771" s="830"/>
      <c r="J771" s="830"/>
      <c r="K771" s="830"/>
      <c r="L771" s="830"/>
      <c r="M771" s="830"/>
      <c r="N771" s="830"/>
      <c r="O771" s="830"/>
      <c r="P771" s="830"/>
      <c r="Q771" s="830"/>
      <c r="R771" s="830"/>
      <c r="S771" s="830"/>
      <c r="T771" s="830"/>
      <c r="U771" s="830"/>
      <c r="V771" s="830"/>
      <c r="W771" s="830"/>
      <c r="X771" s="830"/>
      <c r="Y771" s="830"/>
      <c r="Z771" s="830"/>
      <c r="AA771" s="830"/>
    </row>
    <row r="847" spans="1:27">
      <c r="A847" s="806" t="s">
        <v>812</v>
      </c>
      <c r="B847" s="518"/>
      <c r="C847" s="518"/>
      <c r="D847" s="518"/>
      <c r="E847" s="518"/>
      <c r="F847" s="518"/>
      <c r="G847" s="518"/>
      <c r="H847" s="518"/>
      <c r="I847" s="518"/>
      <c r="J847" s="518"/>
      <c r="K847" s="518"/>
      <c r="L847" s="518"/>
      <c r="M847" s="518"/>
      <c r="N847" s="518"/>
      <c r="O847" s="518"/>
      <c r="P847" s="518"/>
      <c r="Q847" s="518"/>
      <c r="R847" s="518"/>
      <c r="S847" s="518"/>
      <c r="T847" s="518"/>
      <c r="U847" s="518"/>
      <c r="V847" s="518"/>
      <c r="W847" s="518"/>
      <c r="X847" s="518"/>
      <c r="Y847" s="518"/>
      <c r="Z847" s="518"/>
      <c r="AA847" s="518"/>
    </row>
    <row r="849" spans="1:153" customFormat="1" ht="13">
      <c r="A849" s="1227" t="s">
        <v>813</v>
      </c>
      <c r="B849" s="1228"/>
      <c r="C849" s="1228"/>
      <c r="D849" s="1228"/>
      <c r="E849" s="1228"/>
      <c r="F849" s="1228"/>
      <c r="G849" s="1228"/>
      <c r="H849" s="1228"/>
      <c r="I849" s="1228"/>
      <c r="J849" s="1228"/>
      <c r="K849" s="1228"/>
      <c r="L849" s="1228"/>
      <c r="M849" s="1228"/>
      <c r="N849" s="1228"/>
      <c r="O849" s="1228"/>
      <c r="P849" s="1228"/>
      <c r="Q849" s="1228"/>
      <c r="R849" s="1228"/>
      <c r="S849" s="1228"/>
      <c r="T849" s="1228"/>
      <c r="U849" s="1228"/>
      <c r="V849" s="1228"/>
      <c r="W849" s="1228"/>
      <c r="X849" s="1228"/>
      <c r="Y849" s="1228"/>
      <c r="Z849" s="1228"/>
      <c r="AA849" s="1228"/>
      <c r="AB849" s="1228"/>
      <c r="AC849" s="1228"/>
      <c r="AD849" s="1228"/>
      <c r="AE849" s="1228"/>
      <c r="AF849" s="1228"/>
      <c r="AG849" s="1228"/>
      <c r="AH849" s="1228"/>
      <c r="AI849" s="1228"/>
      <c r="AJ849" s="1228"/>
      <c r="AK849" s="1228"/>
      <c r="AL849" s="1228"/>
      <c r="AM849" s="1228"/>
      <c r="AN849" s="1228"/>
      <c r="AO849" s="1228"/>
      <c r="AP849" s="1228"/>
      <c r="AQ849" s="1228"/>
      <c r="AR849" s="1228"/>
      <c r="AS849" s="1228"/>
      <c r="AT849" s="1228"/>
      <c r="AU849" s="1228"/>
      <c r="AV849" s="1228"/>
      <c r="AW849" s="1228"/>
      <c r="AX849" s="1228"/>
      <c r="AY849" s="1228"/>
      <c r="AZ849" s="1228"/>
      <c r="BA849" s="1228"/>
      <c r="BB849" s="1228"/>
      <c r="BC849" s="1228"/>
      <c r="BD849" s="1228"/>
      <c r="BE849" s="1228"/>
      <c r="BF849" s="1228"/>
      <c r="BG849" s="1228"/>
      <c r="BH849" s="1228"/>
      <c r="BI849" s="1228"/>
      <c r="BJ849" s="1228"/>
      <c r="BK849" s="1228"/>
      <c r="BL849" s="1228"/>
      <c r="BM849" s="1228"/>
      <c r="BN849" s="1228"/>
      <c r="BO849" s="1228"/>
      <c r="BP849" s="1228"/>
      <c r="BQ849" s="1228"/>
      <c r="BR849" s="1228"/>
      <c r="BS849" s="1228"/>
      <c r="BT849" s="1228"/>
      <c r="BU849" s="1228"/>
      <c r="BV849" s="1228"/>
      <c r="BW849" s="1228"/>
      <c r="BX849" s="1228"/>
      <c r="BY849" s="1228"/>
      <c r="BZ849" s="1228"/>
      <c r="CA849" s="1228"/>
      <c r="CB849" s="1228"/>
      <c r="CC849" s="1228"/>
      <c r="CD849" s="1228"/>
      <c r="CE849" s="1228"/>
      <c r="CF849" s="1228"/>
      <c r="CG849" s="1228"/>
      <c r="CH849" s="1228"/>
      <c r="CI849" s="1228"/>
      <c r="CJ849" s="1228"/>
      <c r="CK849" s="1228"/>
      <c r="CL849" s="1228"/>
      <c r="CM849" s="1228"/>
      <c r="CN849" s="1228"/>
      <c r="CO849" s="1228"/>
      <c r="CP849" s="1228"/>
      <c r="CQ849" s="1228"/>
      <c r="CR849" s="1228"/>
      <c r="CS849" s="1228"/>
      <c r="CT849" s="1228"/>
      <c r="CU849" s="1228"/>
      <c r="CV849" s="1228"/>
      <c r="CW849" s="1228"/>
      <c r="CX849" s="1228"/>
      <c r="CY849" s="1228"/>
      <c r="CZ849" s="1228"/>
      <c r="DA849" s="1228"/>
      <c r="DB849" s="1228"/>
      <c r="DC849" s="1228"/>
      <c r="DD849" s="1228"/>
      <c r="DE849" s="1228"/>
      <c r="DF849" s="1228"/>
      <c r="DG849" s="1228"/>
      <c r="DH849" s="1228"/>
      <c r="DI849" s="1228"/>
      <c r="DJ849" s="1228"/>
      <c r="DK849" s="1228"/>
      <c r="DL849" s="1228"/>
      <c r="DM849" s="1228"/>
      <c r="DN849" s="1228"/>
      <c r="DO849" s="1228"/>
      <c r="DP849" s="1228"/>
      <c r="DQ849" s="1228"/>
      <c r="DR849" s="1228"/>
      <c r="DS849" s="1228"/>
      <c r="DT849" s="1228"/>
      <c r="DU849" s="1228"/>
      <c r="DV849" s="1228"/>
      <c r="DW849" s="1228"/>
      <c r="DX849" s="1228"/>
      <c r="DY849" s="1228"/>
      <c r="DZ849" s="1228"/>
      <c r="EA849" s="1228"/>
      <c r="EB849" s="1228"/>
      <c r="EC849" s="1228"/>
      <c r="ED849" s="1228"/>
      <c r="EE849" s="1228"/>
      <c r="EF849" s="1228"/>
      <c r="EG849" s="1228"/>
      <c r="EH849" s="1228"/>
      <c r="EI849" s="1228"/>
      <c r="EJ849" s="1228"/>
      <c r="EK849" s="1228"/>
      <c r="EL849" s="1228"/>
      <c r="EM849" s="1228"/>
      <c r="EN849" s="1228"/>
      <c r="EO849" s="1228"/>
      <c r="EP849" s="1228"/>
      <c r="EQ849" s="1228"/>
      <c r="ER849" s="1228"/>
      <c r="ES849" s="1228"/>
      <c r="ET849" s="1228"/>
      <c r="EU849" s="1228"/>
      <c r="EV849" s="1228"/>
      <c r="EW849" s="1228"/>
    </row>
    <row r="850" spans="1:153" customFormat="1" ht="13">
      <c r="A850" s="1229" t="s">
        <v>814</v>
      </c>
      <c r="B850" s="1302">
        <f>+B852/B851</f>
        <v>0</v>
      </c>
      <c r="C850" s="1228"/>
      <c r="D850" s="1252"/>
      <c r="E850" s="1228"/>
      <c r="F850" s="1228"/>
      <c r="G850" s="1228"/>
      <c r="H850" s="1228"/>
      <c r="I850" s="1228"/>
      <c r="J850" s="1228"/>
      <c r="K850" s="1228"/>
      <c r="L850" s="1228"/>
      <c r="M850" s="1228"/>
      <c r="N850" s="1228"/>
      <c r="O850" s="1228"/>
      <c r="P850" s="1228"/>
      <c r="Q850" s="1228"/>
      <c r="R850" s="1228"/>
      <c r="S850" s="1228"/>
      <c r="T850" s="1228"/>
      <c r="U850" s="1228"/>
      <c r="V850" s="1228"/>
      <c r="W850" s="1228"/>
      <c r="X850" s="1228"/>
      <c r="Y850" s="1228"/>
      <c r="Z850" s="1228"/>
      <c r="AA850" s="1228"/>
      <c r="AB850" s="1228"/>
      <c r="AC850" s="1228"/>
      <c r="AD850" s="1228"/>
      <c r="AE850" s="1228"/>
      <c r="AF850" s="1228"/>
      <c r="AG850" s="1228"/>
      <c r="AH850" s="1228"/>
      <c r="AI850" s="1228"/>
      <c r="AJ850" s="1228"/>
      <c r="AK850" s="1228"/>
      <c r="AL850" s="1228"/>
      <c r="AM850" s="1228"/>
      <c r="AN850" s="1228"/>
      <c r="AO850" s="1228"/>
      <c r="AP850" s="1228"/>
      <c r="AQ850" s="1228"/>
      <c r="AR850" s="1228"/>
      <c r="AS850" s="1228"/>
      <c r="AT850" s="1228"/>
      <c r="AU850" s="1228"/>
      <c r="AV850" s="1228"/>
      <c r="AW850" s="1228"/>
      <c r="AX850" s="1228"/>
      <c r="AY850" s="1228"/>
      <c r="AZ850" s="1228"/>
      <c r="BA850" s="1228"/>
      <c r="BB850" s="1228"/>
      <c r="BC850" s="1228"/>
      <c r="BD850" s="1228"/>
      <c r="BE850" s="1228"/>
      <c r="BF850" s="1228"/>
      <c r="BG850" s="1228"/>
      <c r="BH850" s="1228"/>
      <c r="BI850" s="1228"/>
      <c r="BJ850" s="1228"/>
      <c r="BK850" s="1228"/>
      <c r="BL850" s="1228"/>
      <c r="BM850" s="1228"/>
      <c r="BN850" s="1228"/>
      <c r="BO850" s="1228"/>
      <c r="BP850" s="1228"/>
      <c r="BQ850" s="1228"/>
      <c r="BR850" s="1228"/>
      <c r="BS850" s="1228"/>
      <c r="BT850" s="1228"/>
      <c r="BU850" s="1228"/>
      <c r="BV850" s="1228"/>
      <c r="BW850" s="1228"/>
      <c r="BX850" s="1228"/>
      <c r="BY850" s="1228"/>
      <c r="BZ850" s="1228"/>
      <c r="CA850" s="1228"/>
      <c r="CB850" s="1228"/>
      <c r="CC850" s="1228"/>
      <c r="CD850" s="1228"/>
      <c r="CE850" s="1228"/>
      <c r="CF850" s="1228"/>
      <c r="CG850" s="1228"/>
      <c r="CH850" s="1228"/>
      <c r="CI850" s="1228"/>
      <c r="CJ850" s="1228"/>
      <c r="CK850" s="1228"/>
      <c r="CL850" s="1228"/>
      <c r="CM850" s="1228"/>
      <c r="CN850" s="1228"/>
      <c r="CO850" s="1228"/>
      <c r="CP850" s="1228"/>
      <c r="CQ850" s="1228"/>
      <c r="CR850" s="1228"/>
      <c r="CS850" s="1228"/>
      <c r="CT850" s="1228"/>
      <c r="CU850" s="1228"/>
      <c r="CV850" s="1228"/>
      <c r="CW850" s="1228"/>
      <c r="CX850" s="1228"/>
      <c r="CY850" s="1228"/>
      <c r="CZ850" s="1228"/>
      <c r="DA850" s="1228"/>
      <c r="DB850" s="1228"/>
      <c r="DC850" s="1228"/>
      <c r="DD850" s="1228"/>
      <c r="DE850" s="1228"/>
      <c r="DF850" s="1228"/>
      <c r="DG850" s="1228"/>
      <c r="DH850" s="1228"/>
      <c r="DI850" s="1228"/>
      <c r="DJ850" s="1228"/>
      <c r="DK850" s="1228"/>
      <c r="DL850" s="1228"/>
      <c r="DM850" s="1228"/>
      <c r="DN850" s="1228"/>
      <c r="DO850" s="1228"/>
      <c r="DP850" s="1228"/>
      <c r="DQ850" s="1228"/>
      <c r="DR850" s="1228"/>
      <c r="DS850" s="1228"/>
      <c r="DT850" s="1228"/>
      <c r="DU850" s="1228"/>
      <c r="DV850" s="1228"/>
      <c r="DW850" s="1228"/>
      <c r="DX850" s="1228"/>
      <c r="DY850" s="1228"/>
      <c r="DZ850" s="1228"/>
      <c r="EA850" s="1228"/>
      <c r="EB850" s="1228"/>
      <c r="EC850" s="1228"/>
      <c r="ED850" s="1228"/>
      <c r="EE850" s="1228"/>
      <c r="EF850" s="1228"/>
      <c r="EG850" s="1228"/>
      <c r="EH850" s="1228"/>
      <c r="EI850" s="1228"/>
      <c r="EJ850" s="1228"/>
      <c r="EK850" s="1228"/>
      <c r="EL850" s="1228"/>
      <c r="EM850" s="1228"/>
      <c r="EN850" s="1228"/>
      <c r="EO850" s="1228"/>
      <c r="EP850" s="1228"/>
      <c r="EQ850" s="1228"/>
      <c r="ER850" s="1228"/>
      <c r="ES850" s="1228"/>
      <c r="ET850" s="1228"/>
      <c r="EU850" s="1228"/>
      <c r="EV850" s="1228"/>
      <c r="EW850" s="1228"/>
    </row>
    <row r="851" spans="1:153" customFormat="1" ht="13">
      <c r="A851" s="1230" t="s">
        <v>815</v>
      </c>
      <c r="B851" s="1231">
        <v>332.08</v>
      </c>
      <c r="C851" s="1228"/>
      <c r="D851" s="1301"/>
      <c r="E851" s="1228"/>
      <c r="F851" s="1228"/>
      <c r="G851" s="1228"/>
      <c r="H851" s="1228"/>
      <c r="I851" s="1228"/>
      <c r="J851" s="1228"/>
      <c r="K851" s="1228"/>
      <c r="L851" s="1228"/>
      <c r="M851" s="1228"/>
      <c r="N851" s="1228"/>
      <c r="O851" s="1228"/>
      <c r="P851" s="1228"/>
      <c r="Q851" s="1228"/>
      <c r="R851" s="1228"/>
      <c r="S851" s="1228"/>
      <c r="T851" s="1228"/>
      <c r="U851" s="1228"/>
      <c r="V851" s="1228"/>
      <c r="W851" s="1228"/>
      <c r="X851" s="1228"/>
      <c r="Y851" s="1228"/>
      <c r="Z851" s="1228"/>
      <c r="AA851" s="1228"/>
      <c r="AB851" s="1228"/>
      <c r="AC851" s="1228"/>
      <c r="AD851" s="1228"/>
      <c r="AE851" s="1228"/>
      <c r="AF851" s="1228"/>
      <c r="AG851" s="1228"/>
      <c r="AH851" s="1228"/>
      <c r="AI851" s="1228"/>
      <c r="AJ851" s="1228"/>
      <c r="AK851" s="1228"/>
      <c r="AL851" s="1228"/>
      <c r="AM851" s="1228"/>
      <c r="AN851" s="1228"/>
      <c r="AO851" s="1228"/>
      <c r="AP851" s="1228"/>
      <c r="AQ851" s="1228"/>
      <c r="AR851" s="1228"/>
      <c r="AS851" s="1228"/>
      <c r="AT851" s="1228"/>
      <c r="AU851" s="1228"/>
      <c r="AV851" s="1228"/>
      <c r="AW851" s="1228"/>
      <c r="AX851" s="1228"/>
      <c r="AY851" s="1228"/>
      <c r="AZ851" s="1228"/>
      <c r="BA851" s="1228"/>
      <c r="BB851" s="1228"/>
      <c r="BC851" s="1228"/>
      <c r="BD851" s="1228"/>
      <c r="BE851" s="1228"/>
      <c r="BF851" s="1228"/>
      <c r="BG851" s="1228"/>
      <c r="BH851" s="1228"/>
      <c r="BI851" s="1228"/>
      <c r="BJ851" s="1228"/>
      <c r="BK851" s="1228"/>
      <c r="BL851" s="1228"/>
      <c r="BM851" s="1228"/>
      <c r="BN851" s="1228"/>
      <c r="BO851" s="1228"/>
      <c r="BP851" s="1228"/>
      <c r="BQ851" s="1228"/>
      <c r="BR851" s="1228"/>
      <c r="BS851" s="1228"/>
      <c r="BT851" s="1228"/>
      <c r="BU851" s="1228"/>
      <c r="BV851" s="1228"/>
      <c r="BW851" s="1228"/>
      <c r="BX851" s="1228"/>
      <c r="BY851" s="1228"/>
      <c r="BZ851" s="1228"/>
      <c r="CA851" s="1228"/>
      <c r="CB851" s="1228"/>
      <c r="CC851" s="1228"/>
      <c r="CD851" s="1228"/>
      <c r="CE851" s="1228"/>
      <c r="CF851" s="1228"/>
      <c r="CG851" s="1228"/>
      <c r="CH851" s="1228"/>
      <c r="CI851" s="1228"/>
      <c r="CJ851" s="1228"/>
      <c r="CK851" s="1228"/>
      <c r="CL851" s="1228"/>
      <c r="CM851" s="1228"/>
      <c r="CN851" s="1228"/>
      <c r="CO851" s="1228"/>
      <c r="CP851" s="1228"/>
      <c r="CQ851" s="1228"/>
      <c r="CR851" s="1228"/>
      <c r="CS851" s="1228"/>
      <c r="CT851" s="1228"/>
      <c r="CU851" s="1228"/>
      <c r="CV851" s="1228"/>
      <c r="CW851" s="1228"/>
      <c r="CX851" s="1228"/>
      <c r="CY851" s="1228"/>
      <c r="CZ851" s="1228"/>
      <c r="DA851" s="1228"/>
      <c r="DB851" s="1228"/>
      <c r="DC851" s="1228"/>
      <c r="DD851" s="1228"/>
      <c r="DE851" s="1228"/>
      <c r="DF851" s="1228"/>
      <c r="DG851" s="1228"/>
      <c r="DH851" s="1228"/>
      <c r="DI851" s="1228"/>
      <c r="DJ851" s="1228"/>
      <c r="DK851" s="1228"/>
      <c r="DL851" s="1228"/>
      <c r="DM851" s="1228"/>
      <c r="DN851" s="1228"/>
      <c r="DO851" s="1228"/>
      <c r="DP851" s="1228"/>
      <c r="DQ851" s="1228"/>
      <c r="DR851" s="1228"/>
      <c r="DS851" s="1228"/>
      <c r="DT851" s="1228"/>
      <c r="DU851" s="1228"/>
      <c r="DV851" s="1228"/>
      <c r="DW851" s="1228"/>
      <c r="DX851" s="1228"/>
      <c r="DY851" s="1228"/>
      <c r="DZ851" s="1228"/>
      <c r="EA851" s="1228"/>
      <c r="EB851" s="1228"/>
      <c r="EC851" s="1228"/>
      <c r="ED851" s="1228"/>
      <c r="EE851" s="1228"/>
      <c r="EF851" s="1228"/>
      <c r="EG851" s="1228"/>
      <c r="EH851" s="1228"/>
      <c r="EI851" s="1228"/>
      <c r="EJ851" s="1228"/>
      <c r="EK851" s="1228"/>
      <c r="EL851" s="1228"/>
      <c r="EM851" s="1228"/>
      <c r="EN851" s="1228"/>
      <c r="EO851" s="1228"/>
      <c r="EP851" s="1228"/>
      <c r="EQ851" s="1228"/>
      <c r="ER851" s="1228"/>
      <c r="ES851" s="1228"/>
      <c r="ET851" s="1228"/>
      <c r="EU851" s="1228"/>
      <c r="EV851" s="1228"/>
      <c r="EW851" s="1228"/>
    </row>
    <row r="852" spans="1:153" customFormat="1" ht="13">
      <c r="A852" s="1230" t="s">
        <v>816</v>
      </c>
      <c r="B852" s="1232">
        <f>+B854-B853</f>
        <v>0</v>
      </c>
      <c r="C852" s="1228"/>
      <c r="D852" s="1228"/>
      <c r="E852" s="1228"/>
      <c r="F852" s="1228"/>
      <c r="G852" s="1228"/>
      <c r="H852" s="1228"/>
      <c r="I852" s="1228"/>
      <c r="J852" s="1228"/>
      <c r="K852" s="1228"/>
      <c r="L852" s="1228"/>
      <c r="M852" s="1228"/>
      <c r="N852" s="1228"/>
      <c r="O852" s="1228"/>
      <c r="P852" s="1228"/>
      <c r="Q852" s="1228"/>
      <c r="R852" s="1228"/>
      <c r="S852" s="1228"/>
      <c r="T852" s="1228"/>
      <c r="U852" s="1228"/>
      <c r="V852" s="1228"/>
      <c r="W852" s="1228"/>
      <c r="X852" s="1228"/>
      <c r="Y852" s="1228"/>
      <c r="Z852" s="1228"/>
      <c r="AA852" s="1228"/>
      <c r="AB852" s="1228"/>
      <c r="AC852" s="1228"/>
      <c r="AD852" s="1228"/>
      <c r="AE852" s="1228"/>
      <c r="AF852" s="1228"/>
      <c r="AG852" s="1228"/>
      <c r="AH852" s="1228"/>
      <c r="AI852" s="1228"/>
      <c r="AJ852" s="1228"/>
      <c r="AK852" s="1228"/>
      <c r="AL852" s="1228"/>
      <c r="AM852" s="1228"/>
      <c r="AN852" s="1228"/>
      <c r="AO852" s="1228"/>
      <c r="AP852" s="1228"/>
      <c r="AQ852" s="1228"/>
      <c r="AR852" s="1228"/>
      <c r="AS852" s="1228"/>
      <c r="AT852" s="1228"/>
      <c r="AU852" s="1228"/>
      <c r="AV852" s="1228"/>
      <c r="AW852" s="1228"/>
      <c r="AX852" s="1228"/>
      <c r="AY852" s="1228"/>
      <c r="AZ852" s="1228"/>
      <c r="BA852" s="1228"/>
      <c r="BB852" s="1228"/>
      <c r="BC852" s="1228"/>
      <c r="BD852" s="1228"/>
      <c r="BE852" s="1228"/>
      <c r="BF852" s="1228"/>
      <c r="BG852" s="1228"/>
      <c r="BH852" s="1228"/>
      <c r="BI852" s="1228"/>
      <c r="BJ852" s="1228"/>
      <c r="BK852" s="1228"/>
      <c r="BL852" s="1228"/>
      <c r="BM852" s="1228"/>
      <c r="BN852" s="1228"/>
      <c r="BO852" s="1228"/>
      <c r="BP852" s="1228"/>
      <c r="BQ852" s="1228"/>
      <c r="BR852" s="1228"/>
      <c r="BS852" s="1228"/>
      <c r="BT852" s="1228"/>
      <c r="BU852" s="1228"/>
      <c r="BV852" s="1228"/>
      <c r="BW852" s="1228"/>
      <c r="BX852" s="1228"/>
      <c r="BY852" s="1228"/>
      <c r="BZ852" s="1228"/>
      <c r="CA852" s="1228"/>
      <c r="CB852" s="1228"/>
      <c r="CC852" s="1228"/>
      <c r="CD852" s="1228"/>
      <c r="CE852" s="1228"/>
      <c r="CF852" s="1228"/>
      <c r="CG852" s="1228"/>
      <c r="CH852" s="1228"/>
      <c r="CI852" s="1228"/>
      <c r="CJ852" s="1228"/>
      <c r="CK852" s="1228"/>
      <c r="CL852" s="1228"/>
      <c r="CM852" s="1228"/>
      <c r="CN852" s="1228"/>
      <c r="CO852" s="1228"/>
      <c r="CP852" s="1228"/>
      <c r="CQ852" s="1228"/>
      <c r="CR852" s="1228"/>
      <c r="CS852" s="1228"/>
      <c r="CT852" s="1228"/>
      <c r="CU852" s="1228"/>
      <c r="CV852" s="1228"/>
      <c r="CW852" s="1228"/>
      <c r="CX852" s="1228"/>
      <c r="CY852" s="1228"/>
      <c r="CZ852" s="1228"/>
      <c r="DA852" s="1228"/>
      <c r="DB852" s="1228"/>
      <c r="DC852" s="1228"/>
      <c r="DD852" s="1228"/>
      <c r="DE852" s="1228"/>
      <c r="DF852" s="1228"/>
      <c r="DG852" s="1228"/>
      <c r="DH852" s="1228"/>
      <c r="DI852" s="1228"/>
      <c r="DJ852" s="1228"/>
      <c r="DK852" s="1228"/>
      <c r="DL852" s="1228"/>
      <c r="DM852" s="1228"/>
      <c r="DN852" s="1228"/>
      <c r="DO852" s="1228"/>
      <c r="DP852" s="1228"/>
      <c r="DQ852" s="1228"/>
      <c r="DR852" s="1228"/>
      <c r="DS852" s="1228"/>
      <c r="DT852" s="1228"/>
      <c r="DU852" s="1228"/>
      <c r="DV852" s="1228"/>
      <c r="DW852" s="1228"/>
      <c r="DX852" s="1228"/>
      <c r="DY852" s="1228"/>
      <c r="DZ852" s="1228"/>
      <c r="EA852" s="1228"/>
      <c r="EB852" s="1228"/>
      <c r="EC852" s="1228"/>
      <c r="ED852" s="1228"/>
      <c r="EE852" s="1228"/>
      <c r="EF852" s="1228"/>
      <c r="EG852" s="1228"/>
      <c r="EH852" s="1228"/>
      <c r="EI852" s="1228"/>
      <c r="EJ852" s="1228"/>
      <c r="EK852" s="1228"/>
      <c r="EL852" s="1228"/>
      <c r="EM852" s="1228"/>
      <c r="EN852" s="1228"/>
      <c r="EO852" s="1228"/>
      <c r="EP852" s="1228"/>
      <c r="EQ852" s="1228"/>
      <c r="ER852" s="1228"/>
      <c r="ES852" s="1228"/>
      <c r="ET852" s="1228"/>
      <c r="EU852" s="1228"/>
      <c r="EV852" s="1228"/>
      <c r="EW852" s="1228"/>
    </row>
    <row r="853" spans="1:153" customFormat="1" ht="13">
      <c r="A853" s="1230" t="s">
        <v>817</v>
      </c>
      <c r="B853" s="1232">
        <f>+B854</f>
        <v>5</v>
      </c>
      <c r="C853" s="1228"/>
      <c r="D853" s="1228"/>
      <c r="E853" s="1228"/>
      <c r="F853" s="1228"/>
      <c r="G853" s="1228"/>
      <c r="H853" s="1228"/>
      <c r="I853" s="1228"/>
      <c r="J853" s="1228"/>
      <c r="K853" s="1228"/>
      <c r="L853" s="1228"/>
      <c r="M853" s="1228"/>
      <c r="N853" s="1228"/>
      <c r="O853" s="1228"/>
      <c r="P853" s="1228"/>
      <c r="Q853" s="1228"/>
      <c r="R853" s="1228"/>
      <c r="S853" s="1228"/>
      <c r="T853" s="1228"/>
      <c r="U853" s="1228"/>
      <c r="V853" s="1228"/>
      <c r="W853" s="1228"/>
      <c r="X853" s="1228"/>
      <c r="Y853" s="1228"/>
      <c r="Z853" s="1228"/>
      <c r="AA853" s="1228"/>
      <c r="AB853" s="1228"/>
      <c r="AC853" s="1228"/>
      <c r="AD853" s="1228"/>
      <c r="AE853" s="1228"/>
      <c r="AF853" s="1228"/>
      <c r="AG853" s="1228"/>
      <c r="AH853" s="1228"/>
      <c r="AI853" s="1228"/>
      <c r="AJ853" s="1228"/>
      <c r="AK853" s="1228"/>
      <c r="AL853" s="1228"/>
      <c r="AM853" s="1228"/>
      <c r="AN853" s="1228"/>
      <c r="AO853" s="1228"/>
      <c r="AP853" s="1228"/>
      <c r="AQ853" s="1228"/>
      <c r="AR853" s="1228"/>
      <c r="AS853" s="1228"/>
      <c r="AT853" s="1228"/>
      <c r="AU853" s="1228"/>
      <c r="AV853" s="1228"/>
      <c r="AW853" s="1228"/>
      <c r="AX853" s="1228"/>
      <c r="AY853" s="1228"/>
      <c r="AZ853" s="1228"/>
      <c r="BA853" s="1228"/>
      <c r="BB853" s="1228"/>
      <c r="BC853" s="1228"/>
      <c r="BD853" s="1228"/>
      <c r="BE853" s="1228"/>
      <c r="BF853" s="1228"/>
      <c r="BG853" s="1228"/>
      <c r="BH853" s="1228"/>
      <c r="BI853" s="1228"/>
      <c r="BJ853" s="1228"/>
      <c r="BK853" s="1228"/>
      <c r="BL853" s="1228"/>
      <c r="BM853" s="1228"/>
      <c r="BN853" s="1228"/>
      <c r="BO853" s="1228"/>
      <c r="BP853" s="1228"/>
      <c r="BQ853" s="1228"/>
      <c r="BR853" s="1228"/>
      <c r="BS853" s="1228"/>
      <c r="BT853" s="1228"/>
      <c r="BU853" s="1228"/>
      <c r="BV853" s="1228"/>
      <c r="BW853" s="1228"/>
      <c r="BX853" s="1228"/>
      <c r="BY853" s="1228"/>
      <c r="BZ853" s="1228"/>
      <c r="CA853" s="1228"/>
      <c r="CB853" s="1228"/>
      <c r="CC853" s="1228"/>
      <c r="CD853" s="1228"/>
      <c r="CE853" s="1228"/>
      <c r="CF853" s="1228"/>
      <c r="CG853" s="1228"/>
      <c r="CH853" s="1228"/>
      <c r="CI853" s="1228"/>
      <c r="CJ853" s="1228"/>
      <c r="CK853" s="1228"/>
      <c r="CL853" s="1228"/>
      <c r="CM853" s="1228"/>
      <c r="CN853" s="1228"/>
      <c r="CO853" s="1228"/>
      <c r="CP853" s="1228"/>
      <c r="CQ853" s="1228"/>
      <c r="CR853" s="1228"/>
      <c r="CS853" s="1228"/>
      <c r="CT853" s="1228"/>
      <c r="CU853" s="1228"/>
      <c r="CV853" s="1228"/>
      <c r="CW853" s="1228"/>
      <c r="CX853" s="1228"/>
      <c r="CY853" s="1228"/>
      <c r="CZ853" s="1228"/>
      <c r="DA853" s="1228"/>
      <c r="DB853" s="1228"/>
      <c r="DC853" s="1228"/>
      <c r="DD853" s="1228"/>
      <c r="DE853" s="1228"/>
      <c r="DF853" s="1228"/>
      <c r="DG853" s="1228"/>
      <c r="DH853" s="1228"/>
      <c r="DI853" s="1228"/>
      <c r="DJ853" s="1228"/>
      <c r="DK853" s="1228"/>
      <c r="DL853" s="1228"/>
      <c r="DM853" s="1228"/>
      <c r="DN853" s="1228"/>
      <c r="DO853" s="1228"/>
      <c r="DP853" s="1228"/>
      <c r="DQ853" s="1228"/>
      <c r="DR853" s="1228"/>
      <c r="DS853" s="1228"/>
      <c r="DT853" s="1228"/>
      <c r="DU853" s="1228"/>
      <c r="DV853" s="1228"/>
      <c r="DW853" s="1228"/>
      <c r="DX853" s="1228"/>
      <c r="DY853" s="1228"/>
      <c r="DZ853" s="1228"/>
      <c r="EA853" s="1228"/>
      <c r="EB853" s="1228"/>
      <c r="EC853" s="1228"/>
      <c r="ED853" s="1228"/>
      <c r="EE853" s="1228"/>
      <c r="EF853" s="1228"/>
      <c r="EG853" s="1228"/>
      <c r="EH853" s="1228"/>
      <c r="EI853" s="1228"/>
      <c r="EJ853" s="1228"/>
      <c r="EK853" s="1228"/>
      <c r="EL853" s="1228"/>
      <c r="EM853" s="1228"/>
      <c r="EN853" s="1228"/>
      <c r="EO853" s="1228"/>
      <c r="EP853" s="1228"/>
      <c r="EQ853" s="1228"/>
      <c r="ER853" s="1228"/>
      <c r="ES853" s="1228"/>
      <c r="ET853" s="1228"/>
      <c r="EU853" s="1228"/>
      <c r="EV853" s="1228"/>
      <c r="EW853" s="1228"/>
    </row>
    <row r="854" spans="1:153" customFormat="1" ht="13">
      <c r="A854" s="1233" t="s">
        <v>818</v>
      </c>
      <c r="B854" s="1234">
        <v>5</v>
      </c>
      <c r="C854" s="1228"/>
      <c r="D854" s="1228"/>
      <c r="E854" s="1228"/>
      <c r="F854" s="1228"/>
      <c r="G854" s="1228"/>
      <c r="H854" s="1228"/>
      <c r="I854" s="1228"/>
      <c r="J854" s="1228"/>
      <c r="K854" s="1228"/>
      <c r="L854" s="1228"/>
      <c r="M854" s="1228"/>
      <c r="N854" s="1228"/>
      <c r="O854" s="1228"/>
      <c r="P854" s="1228"/>
      <c r="Q854" s="1228"/>
      <c r="R854" s="1228"/>
      <c r="S854" s="1228"/>
      <c r="T854" s="1228"/>
      <c r="U854" s="1228"/>
      <c r="V854" s="1228"/>
      <c r="W854" s="1228"/>
      <c r="X854" s="1228"/>
      <c r="Y854" s="1228"/>
      <c r="Z854" s="1228"/>
      <c r="AA854" s="1228"/>
      <c r="AB854" s="1228"/>
      <c r="AC854" s="1228"/>
      <c r="AD854" s="1228"/>
      <c r="AE854" s="1228"/>
      <c r="AF854" s="1228"/>
      <c r="AG854" s="1228"/>
      <c r="AH854" s="1228"/>
      <c r="AI854" s="1228"/>
      <c r="AJ854" s="1228"/>
      <c r="AK854" s="1228"/>
      <c r="AL854" s="1228"/>
      <c r="AM854" s="1228"/>
      <c r="AN854" s="1228"/>
      <c r="AO854" s="1228"/>
      <c r="AP854" s="1228"/>
      <c r="AQ854" s="1228"/>
      <c r="AR854" s="1228"/>
      <c r="AS854" s="1228"/>
      <c r="AT854" s="1228"/>
      <c r="AU854" s="1228"/>
      <c r="AV854" s="1228"/>
      <c r="AW854" s="1228"/>
      <c r="AX854" s="1228"/>
      <c r="AY854" s="1228"/>
      <c r="AZ854" s="1228"/>
      <c r="BA854" s="1228"/>
      <c r="BB854" s="1228"/>
      <c r="BC854" s="1228"/>
      <c r="BD854" s="1228"/>
      <c r="BE854" s="1228"/>
      <c r="BF854" s="1228"/>
      <c r="BG854" s="1228"/>
      <c r="BH854" s="1228"/>
      <c r="BI854" s="1228"/>
      <c r="BJ854" s="1228"/>
      <c r="BK854" s="1228"/>
      <c r="BL854" s="1228"/>
      <c r="BM854" s="1228"/>
      <c r="BN854" s="1228"/>
      <c r="BO854" s="1228"/>
      <c r="BP854" s="1228"/>
      <c r="BQ854" s="1228"/>
      <c r="BR854" s="1228"/>
      <c r="BS854" s="1228"/>
      <c r="BT854" s="1228"/>
      <c r="BU854" s="1228"/>
      <c r="BV854" s="1228"/>
      <c r="BW854" s="1228"/>
      <c r="BX854" s="1228"/>
      <c r="BY854" s="1228"/>
      <c r="BZ854" s="1228"/>
      <c r="CA854" s="1228"/>
      <c r="CB854" s="1228"/>
      <c r="CC854" s="1228"/>
      <c r="CD854" s="1228"/>
      <c r="CE854" s="1228"/>
      <c r="CF854" s="1228"/>
      <c r="CG854" s="1228"/>
      <c r="CH854" s="1228"/>
      <c r="CI854" s="1228"/>
      <c r="CJ854" s="1228"/>
      <c r="CK854" s="1228"/>
      <c r="CL854" s="1228"/>
      <c r="CM854" s="1228"/>
      <c r="CN854" s="1228"/>
      <c r="CO854" s="1228"/>
      <c r="CP854" s="1228"/>
      <c r="CQ854" s="1228"/>
      <c r="CR854" s="1228"/>
      <c r="CS854" s="1228"/>
      <c r="CT854" s="1228"/>
      <c r="CU854" s="1228"/>
      <c r="CV854" s="1228"/>
      <c r="CW854" s="1228"/>
      <c r="CX854" s="1228"/>
      <c r="CY854" s="1228"/>
      <c r="CZ854" s="1228"/>
      <c r="DA854" s="1228"/>
      <c r="DB854" s="1228"/>
      <c r="DC854" s="1228"/>
      <c r="DD854" s="1228"/>
      <c r="DE854" s="1228"/>
      <c r="DF854" s="1228"/>
      <c r="DG854" s="1228"/>
      <c r="DH854" s="1228"/>
      <c r="DI854" s="1228"/>
      <c r="DJ854" s="1228"/>
      <c r="DK854" s="1228"/>
      <c r="DL854" s="1228"/>
      <c r="DM854" s="1228"/>
      <c r="DN854" s="1228"/>
      <c r="DO854" s="1228"/>
      <c r="DP854" s="1228"/>
      <c r="DQ854" s="1228"/>
      <c r="DR854" s="1228"/>
      <c r="DS854" s="1228"/>
      <c r="DT854" s="1228"/>
      <c r="DU854" s="1228"/>
      <c r="DV854" s="1228"/>
      <c r="DW854" s="1228"/>
      <c r="DX854" s="1228"/>
      <c r="DY854" s="1228"/>
      <c r="DZ854" s="1228"/>
      <c r="EA854" s="1228"/>
      <c r="EB854" s="1228"/>
      <c r="EC854" s="1228"/>
      <c r="ED854" s="1228"/>
      <c r="EE854" s="1228"/>
      <c r="EF854" s="1228"/>
      <c r="EG854" s="1228"/>
      <c r="EH854" s="1228"/>
      <c r="EI854" s="1228"/>
      <c r="EJ854" s="1228"/>
      <c r="EK854" s="1228"/>
      <c r="EL854" s="1228"/>
      <c r="EM854" s="1228"/>
      <c r="EN854" s="1228"/>
      <c r="EO854" s="1228"/>
      <c r="EP854" s="1228"/>
      <c r="EQ854" s="1228"/>
      <c r="ER854" s="1228"/>
      <c r="ES854" s="1228"/>
      <c r="ET854" s="1228"/>
      <c r="EU854" s="1228"/>
      <c r="EV854" s="1228"/>
      <c r="EW854" s="1228"/>
    </row>
    <row r="855" spans="1:153" customFormat="1" ht="13">
      <c r="A855" s="1235"/>
      <c r="B855" s="1236"/>
      <c r="C855" s="1228"/>
      <c r="D855" s="1228"/>
      <c r="E855" s="1228"/>
      <c r="F855" s="1228"/>
      <c r="G855" s="1228"/>
      <c r="H855" s="1228"/>
      <c r="I855" s="1228"/>
      <c r="J855" s="1228"/>
      <c r="K855" s="1228"/>
      <c r="L855" s="1228"/>
      <c r="M855" s="1228"/>
      <c r="N855" s="1228"/>
      <c r="O855" s="1228"/>
      <c r="P855" s="1228"/>
      <c r="Q855" s="1228"/>
      <c r="R855" s="1228"/>
      <c r="S855" s="1228"/>
      <c r="T855" s="1228"/>
      <c r="U855" s="1228"/>
      <c r="V855" s="1228"/>
      <c r="W855" s="1228"/>
      <c r="X855" s="1228"/>
      <c r="Y855" s="1228"/>
      <c r="Z855" s="1228"/>
      <c r="AA855" s="1228"/>
      <c r="AB855" s="1228"/>
      <c r="AC855" s="1228"/>
      <c r="AD855" s="1228"/>
      <c r="AE855" s="1228"/>
      <c r="AF855" s="1228"/>
      <c r="AG855" s="1228"/>
      <c r="AH855" s="1228"/>
      <c r="AI855" s="1228"/>
      <c r="AJ855" s="1228"/>
      <c r="AK855" s="1228"/>
      <c r="AL855" s="1228"/>
      <c r="AM855" s="1228"/>
      <c r="AN855" s="1228"/>
      <c r="AO855" s="1228"/>
      <c r="AP855" s="1228"/>
      <c r="AQ855" s="1228"/>
      <c r="AR855" s="1228"/>
      <c r="AS855" s="1228"/>
      <c r="AT855" s="1228"/>
      <c r="AU855" s="1228"/>
      <c r="AV855" s="1228"/>
      <c r="AW855" s="1228"/>
      <c r="AX855" s="1228"/>
      <c r="AY855" s="1228"/>
      <c r="AZ855" s="1228"/>
      <c r="BA855" s="1228"/>
      <c r="BB855" s="1228"/>
      <c r="BC855" s="1228"/>
      <c r="BD855" s="1228"/>
      <c r="BE855" s="1228"/>
      <c r="BF855" s="1228"/>
      <c r="BG855" s="1228"/>
      <c r="BH855" s="1228"/>
      <c r="BI855" s="1228"/>
      <c r="BJ855" s="1228"/>
      <c r="BK855" s="1228"/>
      <c r="BL855" s="1228"/>
      <c r="BM855" s="1228"/>
      <c r="BN855" s="1228"/>
      <c r="BO855" s="1228"/>
      <c r="BP855" s="1228"/>
      <c r="BQ855" s="1228"/>
      <c r="BR855" s="1228"/>
      <c r="BS855" s="1228"/>
      <c r="BT855" s="1228"/>
      <c r="BU855" s="1228"/>
      <c r="BV855" s="1228"/>
      <c r="BW855" s="1228"/>
      <c r="BX855" s="1228"/>
      <c r="BY855" s="1228"/>
      <c r="BZ855" s="1228"/>
      <c r="CA855" s="1228"/>
      <c r="CB855" s="1228"/>
      <c r="CC855" s="1228"/>
      <c r="CD855" s="1228"/>
      <c r="CE855" s="1228"/>
      <c r="CF855" s="1228"/>
      <c r="CG855" s="1228"/>
      <c r="CH855" s="1228"/>
      <c r="CI855" s="1228"/>
      <c r="CJ855" s="1228"/>
      <c r="CK855" s="1228"/>
      <c r="CL855" s="1228"/>
      <c r="CM855" s="1228"/>
      <c r="CN855" s="1228"/>
      <c r="CO855" s="1228"/>
      <c r="CP855" s="1228"/>
      <c r="CQ855" s="1228"/>
      <c r="CR855" s="1228"/>
      <c r="CS855" s="1228"/>
      <c r="CT855" s="1228"/>
      <c r="CU855" s="1228"/>
      <c r="CV855" s="1228"/>
      <c r="CW855" s="1228"/>
      <c r="CX855" s="1228"/>
      <c r="CY855" s="1228"/>
      <c r="CZ855" s="1228"/>
      <c r="DA855" s="1228"/>
      <c r="DB855" s="1228"/>
      <c r="DC855" s="1228"/>
      <c r="DD855" s="1228"/>
      <c r="DE855" s="1228"/>
      <c r="DF855" s="1228"/>
      <c r="DG855" s="1228"/>
      <c r="DH855" s="1228"/>
      <c r="DI855" s="1228"/>
      <c r="DJ855" s="1228"/>
      <c r="DK855" s="1228"/>
      <c r="DL855" s="1228"/>
      <c r="DM855" s="1228"/>
      <c r="DN855" s="1228"/>
      <c r="DO855" s="1228"/>
      <c r="DP855" s="1228"/>
      <c r="DQ855" s="1228"/>
      <c r="DR855" s="1228"/>
      <c r="DS855" s="1228"/>
      <c r="DT855" s="1228"/>
      <c r="DU855" s="1228"/>
      <c r="DV855" s="1228"/>
      <c r="DW855" s="1228"/>
      <c r="DX855" s="1228"/>
      <c r="DY855" s="1228"/>
      <c r="DZ855" s="1228"/>
      <c r="EA855" s="1228"/>
      <c r="EB855" s="1228"/>
      <c r="EC855" s="1228"/>
      <c r="ED855" s="1228"/>
      <c r="EE855" s="1228"/>
      <c r="EF855" s="1228"/>
      <c r="EG855" s="1228"/>
      <c r="EH855" s="1228"/>
      <c r="EI855" s="1228"/>
      <c r="EJ855" s="1228"/>
      <c r="EK855" s="1228"/>
      <c r="EL855" s="1228"/>
      <c r="EM855" s="1228"/>
      <c r="EN855" s="1228"/>
      <c r="EO855" s="1228"/>
      <c r="EP855" s="1228"/>
      <c r="EQ855" s="1228"/>
      <c r="ER855" s="1228"/>
      <c r="ES855" s="1228"/>
      <c r="ET855" s="1228"/>
      <c r="EU855" s="1228"/>
      <c r="EV855" s="1228"/>
      <c r="EW855" s="1228"/>
    </row>
    <row r="856" spans="1:153" customFormat="1" ht="13">
      <c r="A856" s="1237" t="s">
        <v>819</v>
      </c>
      <c r="B856" s="1238">
        <v>1</v>
      </c>
      <c r="C856" s="1228"/>
      <c r="D856" s="324"/>
      <c r="E856" s="1228"/>
      <c r="F856" s="1228"/>
      <c r="G856" s="1228"/>
      <c r="H856" s="1228"/>
      <c r="I856" s="1228"/>
      <c r="J856" s="1228"/>
      <c r="K856" s="1228"/>
      <c r="L856" s="1228"/>
      <c r="M856" s="1228"/>
      <c r="N856" s="1228"/>
      <c r="O856" s="1228"/>
      <c r="P856" s="1228"/>
      <c r="Q856" s="1228"/>
      <c r="R856" s="1228"/>
      <c r="S856" s="1228"/>
      <c r="T856" s="1228"/>
      <c r="U856" s="1228"/>
      <c r="V856" s="1228"/>
      <c r="W856" s="1228"/>
      <c r="X856" s="1228"/>
      <c r="Y856" s="1228"/>
      <c r="Z856" s="1228"/>
      <c r="AA856" s="1228"/>
      <c r="AB856" s="1228"/>
      <c r="AC856" s="1228"/>
      <c r="AD856" s="1228"/>
      <c r="AE856" s="1228"/>
      <c r="AF856" s="1228"/>
      <c r="AG856" s="1228"/>
      <c r="AH856" s="1228"/>
      <c r="AI856" s="1228"/>
      <c r="AJ856" s="1228"/>
      <c r="AK856" s="1228"/>
      <c r="AL856" s="1228"/>
      <c r="AM856" s="1228"/>
      <c r="AN856" s="1228"/>
      <c r="AO856" s="1228"/>
      <c r="AP856" s="1228"/>
      <c r="AQ856" s="1228"/>
      <c r="AR856" s="1228"/>
      <c r="AS856" s="1228"/>
      <c r="AT856" s="1228"/>
      <c r="AU856" s="1228"/>
      <c r="AV856" s="1228"/>
      <c r="AW856" s="1228"/>
      <c r="AX856" s="1228"/>
      <c r="AY856" s="1228"/>
      <c r="AZ856" s="1228"/>
      <c r="BA856" s="1228"/>
      <c r="BB856" s="1228"/>
      <c r="BC856" s="1228"/>
      <c r="BD856" s="1228"/>
      <c r="BE856" s="1228"/>
      <c r="BF856" s="1228"/>
      <c r="BG856" s="1228"/>
      <c r="BH856" s="1228"/>
      <c r="BI856" s="1228"/>
      <c r="BJ856" s="1228"/>
      <c r="BK856" s="1228"/>
      <c r="BL856" s="1228"/>
      <c r="BM856" s="1228"/>
      <c r="BN856" s="1228"/>
      <c r="BO856" s="1228"/>
      <c r="BP856" s="1228"/>
      <c r="BQ856" s="1228"/>
      <c r="BR856" s="1228"/>
      <c r="BS856" s="1228"/>
      <c r="BT856" s="1228"/>
      <c r="BU856" s="1228"/>
      <c r="BV856" s="1228"/>
      <c r="BW856" s="1228"/>
      <c r="BX856" s="1228"/>
      <c r="BY856" s="1228"/>
      <c r="BZ856" s="1228"/>
      <c r="CA856" s="1228"/>
      <c r="CB856" s="1228"/>
      <c r="CC856" s="1228"/>
      <c r="CD856" s="1228"/>
      <c r="CE856" s="1228"/>
      <c r="CF856" s="1228"/>
      <c r="CG856" s="1228"/>
      <c r="CH856" s="1228"/>
      <c r="CI856" s="1228"/>
      <c r="CJ856" s="1228"/>
      <c r="CK856" s="1228"/>
      <c r="CL856" s="1228"/>
      <c r="CM856" s="1228"/>
      <c r="CN856" s="1228"/>
      <c r="CO856" s="1228"/>
      <c r="CP856" s="1228"/>
      <c r="CQ856" s="1228"/>
      <c r="CR856" s="1228"/>
      <c r="CS856" s="1228"/>
      <c r="CT856" s="1228"/>
      <c r="CU856" s="1228"/>
      <c r="CV856" s="1228"/>
      <c r="CW856" s="1228"/>
      <c r="CX856" s="1228"/>
      <c r="CY856" s="1228"/>
      <c r="CZ856" s="1228"/>
      <c r="DA856" s="1228"/>
      <c r="DB856" s="1228"/>
      <c r="DC856" s="1228"/>
      <c r="DD856" s="1228"/>
      <c r="DE856" s="1228"/>
      <c r="DF856" s="1228"/>
      <c r="DG856" s="1228"/>
      <c r="DH856" s="1228"/>
      <c r="DI856" s="1228"/>
      <c r="DJ856" s="1228"/>
      <c r="DK856" s="1228"/>
      <c r="DL856" s="1228"/>
      <c r="DM856" s="1228"/>
      <c r="DN856" s="1228"/>
      <c r="DO856" s="1228"/>
      <c r="DP856" s="1228"/>
      <c r="DQ856" s="1228"/>
      <c r="DR856" s="1228"/>
      <c r="DS856" s="1228"/>
      <c r="DT856" s="1228"/>
      <c r="DU856" s="1228"/>
      <c r="DV856" s="1228"/>
      <c r="DW856" s="1228"/>
      <c r="DX856" s="1228"/>
      <c r="DY856" s="1228"/>
      <c r="DZ856" s="1228"/>
      <c r="EA856" s="1228"/>
      <c r="EB856" s="1228"/>
      <c r="EC856" s="1228"/>
      <c r="ED856" s="1228"/>
      <c r="EE856" s="1228"/>
      <c r="EF856" s="1228"/>
      <c r="EG856" s="1228"/>
      <c r="EH856" s="1228"/>
      <c r="EI856" s="1228"/>
      <c r="EJ856" s="1228"/>
      <c r="EK856" s="1228"/>
      <c r="EL856" s="1228"/>
      <c r="EM856" s="1228"/>
      <c r="EN856" s="1228"/>
      <c r="EO856" s="1228"/>
      <c r="EP856" s="1228"/>
      <c r="EQ856" s="1228"/>
      <c r="ER856" s="1228"/>
      <c r="ES856" s="1228"/>
      <c r="ET856" s="1228"/>
      <c r="EU856" s="1228"/>
      <c r="EV856" s="1228"/>
      <c r="EW856" s="1228"/>
    </row>
    <row r="857" spans="1:153" customFormat="1" ht="13">
      <c r="A857" s="1237" t="s">
        <v>820</v>
      </c>
      <c r="B857" s="1409">
        <v>4.367E-2</v>
      </c>
      <c r="C857" s="1228"/>
      <c r="D857" s="1292"/>
      <c r="E857" s="1228"/>
      <c r="F857" s="1301"/>
      <c r="G857" s="1228"/>
      <c r="H857" s="1228"/>
      <c r="I857" s="1228"/>
      <c r="J857" s="1228"/>
      <c r="K857" s="1228"/>
      <c r="L857" s="1228"/>
      <c r="M857" s="1228"/>
      <c r="N857" s="1228"/>
      <c r="O857" s="1228"/>
      <c r="P857" s="1228"/>
      <c r="Q857" s="1228"/>
      <c r="R857" s="1228"/>
      <c r="S857" s="1228"/>
      <c r="T857" s="1228"/>
      <c r="U857" s="1228"/>
      <c r="V857" s="1228"/>
      <c r="W857" s="1228"/>
      <c r="X857" s="1228"/>
      <c r="Y857" s="1228"/>
      <c r="Z857" s="1228"/>
      <c r="AA857" s="1228"/>
      <c r="AB857" s="1228"/>
      <c r="AC857" s="1228"/>
      <c r="AD857" s="1228"/>
      <c r="AE857" s="1228"/>
      <c r="AF857" s="1228"/>
      <c r="AG857" s="1228"/>
      <c r="AH857" s="1228"/>
      <c r="AI857" s="1228"/>
      <c r="AJ857" s="1228"/>
      <c r="AK857" s="1228"/>
      <c r="AL857" s="1228"/>
      <c r="AM857" s="1228"/>
      <c r="AN857" s="1228"/>
      <c r="AO857" s="1228"/>
      <c r="AP857" s="1228"/>
      <c r="AQ857" s="1228"/>
      <c r="AR857" s="1228"/>
      <c r="AS857" s="1228"/>
      <c r="AT857" s="1228"/>
      <c r="AU857" s="1228"/>
      <c r="AV857" s="1228"/>
      <c r="AW857" s="1228"/>
      <c r="AX857" s="1228"/>
      <c r="AY857" s="1228"/>
      <c r="AZ857" s="1228"/>
      <c r="BA857" s="1228"/>
      <c r="BB857" s="1228"/>
      <c r="BC857" s="1228"/>
      <c r="BD857" s="1228"/>
      <c r="BE857" s="1228"/>
      <c r="BF857" s="1228"/>
      <c r="BG857" s="1228"/>
      <c r="BH857" s="1228"/>
      <c r="BI857" s="1228"/>
      <c r="BJ857" s="1228"/>
      <c r="BK857" s="1228"/>
      <c r="BL857" s="1228"/>
      <c r="BM857" s="1228"/>
      <c r="BN857" s="1228"/>
      <c r="BO857" s="1228"/>
      <c r="BP857" s="1228"/>
      <c r="BQ857" s="1228"/>
      <c r="BR857" s="1228"/>
      <c r="BS857" s="1228"/>
      <c r="BT857" s="1228"/>
      <c r="BU857" s="1228"/>
      <c r="BV857" s="1228"/>
      <c r="BW857" s="1228"/>
      <c r="BX857" s="1228"/>
      <c r="BY857" s="1228"/>
      <c r="BZ857" s="1228"/>
      <c r="CA857" s="1228"/>
      <c r="CB857" s="1228"/>
      <c r="CC857" s="1228"/>
      <c r="CD857" s="1228"/>
      <c r="CE857" s="1228"/>
      <c r="CF857" s="1228"/>
      <c r="CG857" s="1228"/>
      <c r="CH857" s="1228"/>
      <c r="CI857" s="1228"/>
      <c r="CJ857" s="1228"/>
      <c r="CK857" s="1228"/>
      <c r="CL857" s="1228"/>
      <c r="CM857" s="1228"/>
      <c r="CN857" s="1228"/>
      <c r="CO857" s="1228"/>
      <c r="CP857" s="1228"/>
      <c r="CQ857" s="1228"/>
      <c r="CR857" s="1228"/>
      <c r="CS857" s="1228"/>
      <c r="CT857" s="1228"/>
      <c r="CU857" s="1228"/>
      <c r="CV857" s="1228"/>
      <c r="CW857" s="1228"/>
      <c r="CX857" s="1228"/>
      <c r="CY857" s="1228"/>
      <c r="CZ857" s="1228"/>
      <c r="DA857" s="1228"/>
      <c r="DB857" s="1228"/>
      <c r="DC857" s="1228"/>
      <c r="DD857" s="1228"/>
      <c r="DE857" s="1228"/>
      <c r="DF857" s="1228"/>
      <c r="DG857" s="1228"/>
      <c r="DH857" s="1228"/>
      <c r="DI857" s="1228"/>
      <c r="DJ857" s="1228"/>
      <c r="DK857" s="1228"/>
      <c r="DL857" s="1228"/>
      <c r="DM857" s="1228"/>
      <c r="DN857" s="1228"/>
      <c r="DO857" s="1228"/>
      <c r="DP857" s="1228"/>
      <c r="DQ857" s="1228"/>
      <c r="DR857" s="1228"/>
      <c r="DS857" s="1228"/>
      <c r="DT857" s="1228"/>
      <c r="DU857" s="1228"/>
      <c r="DV857" s="1228"/>
      <c r="DW857" s="1228"/>
      <c r="DX857" s="1228"/>
      <c r="DY857" s="1228"/>
      <c r="DZ857" s="1228"/>
      <c r="EA857" s="1228"/>
      <c r="EB857" s="1228"/>
      <c r="EC857" s="1228"/>
      <c r="ED857" s="1228"/>
      <c r="EE857" s="1228"/>
      <c r="EF857" s="1228"/>
      <c r="EG857" s="1228"/>
      <c r="EH857" s="1228"/>
      <c r="EI857" s="1228"/>
      <c r="EJ857" s="1228"/>
      <c r="EK857" s="1228"/>
      <c r="EL857" s="1228"/>
      <c r="EM857" s="1228"/>
      <c r="EN857" s="1228"/>
      <c r="EO857" s="1228"/>
      <c r="EP857" s="1228"/>
      <c r="EQ857" s="1228"/>
      <c r="ER857" s="1228"/>
      <c r="ES857" s="1228"/>
      <c r="ET857" s="1228"/>
      <c r="EU857" s="1228"/>
      <c r="EV857" s="1228"/>
      <c r="EW857" s="1228"/>
    </row>
    <row r="858" spans="1:153" customFormat="1" ht="13">
      <c r="A858" s="1237" t="s">
        <v>821</v>
      </c>
      <c r="B858" s="1239">
        <f>+B854/B856</f>
        <v>5</v>
      </c>
      <c r="C858" s="1228"/>
      <c r="D858" s="1228"/>
      <c r="E858" s="1228"/>
      <c r="F858" s="1228"/>
      <c r="G858" s="1228"/>
      <c r="H858" s="1228"/>
      <c r="I858" s="1228"/>
      <c r="J858" s="1228"/>
      <c r="K858" s="1228"/>
      <c r="L858" s="1228"/>
      <c r="M858" s="1228"/>
      <c r="N858" s="1228"/>
      <c r="O858" s="1228"/>
      <c r="P858" s="1228"/>
      <c r="Q858" s="1228"/>
      <c r="R858" s="1228"/>
      <c r="S858" s="1228"/>
      <c r="T858" s="1228"/>
      <c r="U858" s="1228"/>
      <c r="V858" s="1228"/>
      <c r="W858" s="1228"/>
      <c r="X858" s="1228"/>
      <c r="Y858" s="1228"/>
      <c r="Z858" s="1228"/>
      <c r="AA858" s="1228"/>
      <c r="AB858" s="1228"/>
      <c r="AC858" s="1228"/>
      <c r="AD858" s="1228"/>
      <c r="AE858" s="1228"/>
      <c r="AF858" s="1228"/>
      <c r="AG858" s="1228"/>
      <c r="AH858" s="1228"/>
      <c r="AI858" s="1228"/>
      <c r="AJ858" s="1228"/>
      <c r="AK858" s="1228"/>
      <c r="AL858" s="1228"/>
      <c r="AM858" s="1228"/>
      <c r="AN858" s="1228"/>
      <c r="AO858" s="1228"/>
      <c r="AP858" s="1228"/>
      <c r="AQ858" s="1228"/>
      <c r="AR858" s="1228"/>
      <c r="AS858" s="1228"/>
      <c r="AT858" s="1228"/>
      <c r="AU858" s="1228"/>
      <c r="AV858" s="1228"/>
      <c r="AW858" s="1228"/>
      <c r="AX858" s="1228"/>
      <c r="AY858" s="1228"/>
      <c r="AZ858" s="1228"/>
      <c r="BA858" s="1228"/>
      <c r="BB858" s="1228"/>
      <c r="BC858" s="1228"/>
      <c r="BD858" s="1228"/>
      <c r="BE858" s="1228"/>
      <c r="BF858" s="1228"/>
      <c r="BG858" s="1228"/>
      <c r="BH858" s="1228"/>
      <c r="BI858" s="1228"/>
      <c r="BJ858" s="1228"/>
      <c r="BK858" s="1228"/>
      <c r="BL858" s="1228"/>
      <c r="BM858" s="1228"/>
      <c r="BN858" s="1228"/>
      <c r="BO858" s="1228"/>
      <c r="BP858" s="1228"/>
      <c r="BQ858" s="1228"/>
      <c r="BR858" s="1228"/>
      <c r="BS858" s="1228"/>
      <c r="BT858" s="1228"/>
      <c r="BU858" s="1228"/>
      <c r="BV858" s="1228"/>
      <c r="BW858" s="1228"/>
      <c r="BX858" s="1228"/>
      <c r="BY858" s="1228"/>
      <c r="BZ858" s="1228"/>
      <c r="CA858" s="1228"/>
      <c r="CB858" s="1228"/>
      <c r="CC858" s="1228"/>
      <c r="CD858" s="1228"/>
      <c r="CE858" s="1228"/>
      <c r="CF858" s="1228"/>
      <c r="CG858" s="1228"/>
      <c r="CH858" s="1228"/>
      <c r="CI858" s="1228"/>
      <c r="CJ858" s="1228"/>
      <c r="CK858" s="1228"/>
      <c r="CL858" s="1228"/>
      <c r="CM858" s="1228"/>
      <c r="CN858" s="1228"/>
      <c r="CO858" s="1228"/>
      <c r="CP858" s="1228"/>
      <c r="CQ858" s="1228"/>
      <c r="CR858" s="1228"/>
      <c r="CS858" s="1228"/>
      <c r="CT858" s="1228"/>
      <c r="CU858" s="1228"/>
      <c r="CV858" s="1228"/>
      <c r="CW858" s="1228"/>
      <c r="CX858" s="1228"/>
      <c r="CY858" s="1228"/>
      <c r="CZ858" s="1228"/>
      <c r="DA858" s="1228"/>
      <c r="DB858" s="1228"/>
      <c r="DC858" s="1228"/>
      <c r="DD858" s="1228"/>
      <c r="DE858" s="1228"/>
      <c r="DF858" s="1228"/>
      <c r="DG858" s="1228"/>
      <c r="DH858" s="1228"/>
      <c r="DI858" s="1228"/>
      <c r="DJ858" s="1228"/>
      <c r="DK858" s="1228"/>
      <c r="DL858" s="1228"/>
      <c r="DM858" s="1228"/>
      <c r="DN858" s="1228"/>
      <c r="DO858" s="1228"/>
      <c r="DP858" s="1228"/>
      <c r="DQ858" s="1228"/>
      <c r="DR858" s="1228"/>
      <c r="DS858" s="1228"/>
      <c r="DT858" s="1228"/>
      <c r="DU858" s="1228"/>
      <c r="DV858" s="1228"/>
      <c r="DW858" s="1228"/>
      <c r="DX858" s="1228"/>
      <c r="DY858" s="1228"/>
      <c r="DZ858" s="1228"/>
      <c r="EA858" s="1228"/>
      <c r="EB858" s="1228"/>
      <c r="EC858" s="1228"/>
      <c r="ED858" s="1228"/>
      <c r="EE858" s="1228"/>
      <c r="EF858" s="1228"/>
      <c r="EG858" s="1228"/>
      <c r="EH858" s="1228"/>
      <c r="EI858" s="1228"/>
      <c r="EJ858" s="1228"/>
      <c r="EK858" s="1228"/>
      <c r="EL858" s="1228"/>
      <c r="EM858" s="1228"/>
      <c r="EN858" s="1228"/>
      <c r="EO858" s="1228"/>
      <c r="EP858" s="1228"/>
      <c r="EQ858" s="1228"/>
      <c r="ER858" s="1228"/>
      <c r="ES858" s="1228"/>
      <c r="ET858" s="1228"/>
      <c r="EU858" s="1228"/>
      <c r="EV858" s="1228"/>
      <c r="EW858" s="1228"/>
    </row>
    <row r="859" spans="1:153" customFormat="1" ht="13">
      <c r="A859" s="1237" t="s">
        <v>822</v>
      </c>
      <c r="B859" s="1290">
        <f>+B854/B857</f>
        <v>114.4950767117014</v>
      </c>
      <c r="C859" s="1228"/>
      <c r="D859" s="1228"/>
      <c r="E859" s="1228"/>
      <c r="F859" s="1228"/>
      <c r="G859" s="1228"/>
      <c r="H859" s="1228"/>
      <c r="I859" s="1228"/>
      <c r="J859" s="1228"/>
      <c r="K859" s="1228"/>
      <c r="L859" s="1228"/>
      <c r="M859" s="1228"/>
      <c r="N859" s="1228"/>
      <c r="O859" s="1228"/>
      <c r="P859" s="1228"/>
      <c r="Q859" s="1228"/>
      <c r="R859" s="1228"/>
      <c r="S859" s="1228"/>
      <c r="T859" s="1228"/>
      <c r="U859" s="1228"/>
      <c r="V859" s="1228"/>
      <c r="W859" s="1228"/>
      <c r="X859" s="1228"/>
      <c r="Y859" s="1228"/>
      <c r="Z859" s="1228"/>
      <c r="AA859" s="1228"/>
      <c r="AB859" s="1228"/>
      <c r="AC859" s="1228"/>
      <c r="AD859" s="1228"/>
      <c r="AE859" s="1228"/>
      <c r="AF859" s="1228"/>
      <c r="AG859" s="1228"/>
      <c r="AH859" s="1228"/>
      <c r="AI859" s="1228"/>
      <c r="AJ859" s="1228"/>
      <c r="AK859" s="1228"/>
      <c r="AL859" s="1228"/>
      <c r="AM859" s="1228"/>
      <c r="AN859" s="1228"/>
      <c r="AO859" s="1228"/>
      <c r="AP859" s="1228"/>
      <c r="AQ859" s="1228"/>
      <c r="AR859" s="1228"/>
      <c r="AS859" s="1228"/>
      <c r="AT859" s="1228"/>
      <c r="AU859" s="1228"/>
      <c r="AV859" s="1228"/>
      <c r="AW859" s="1228"/>
      <c r="AX859" s="1228"/>
      <c r="AY859" s="1228"/>
      <c r="AZ859" s="1228"/>
      <c r="BA859" s="1228"/>
      <c r="BB859" s="1228"/>
      <c r="BC859" s="1228"/>
      <c r="BD859" s="1228"/>
      <c r="BE859" s="1228"/>
      <c r="BF859" s="1228"/>
      <c r="BG859" s="1228"/>
      <c r="BH859" s="1228"/>
      <c r="BI859" s="1228"/>
      <c r="BJ859" s="1228"/>
      <c r="BK859" s="1228"/>
      <c r="BL859" s="1228"/>
      <c r="BM859" s="1228"/>
      <c r="BN859" s="1228"/>
      <c r="BO859" s="1228"/>
      <c r="BP859" s="1228"/>
      <c r="BQ859" s="1228"/>
      <c r="BR859" s="1228"/>
      <c r="BS859" s="1228"/>
      <c r="BT859" s="1228"/>
      <c r="BU859" s="1228"/>
      <c r="BV859" s="1228"/>
      <c r="BW859" s="1228"/>
      <c r="BX859" s="1228"/>
      <c r="BY859" s="1228"/>
      <c r="BZ859" s="1228"/>
      <c r="CA859" s="1228"/>
      <c r="CB859" s="1228"/>
      <c r="CC859" s="1228"/>
      <c r="CD859" s="1228"/>
      <c r="CE859" s="1228"/>
      <c r="CF859" s="1228"/>
      <c r="CG859" s="1228"/>
      <c r="CH859" s="1228"/>
      <c r="CI859" s="1228"/>
      <c r="CJ859" s="1228"/>
      <c r="CK859" s="1228"/>
      <c r="CL859" s="1228"/>
      <c r="CM859" s="1228"/>
      <c r="CN859" s="1228"/>
      <c r="CO859" s="1228"/>
      <c r="CP859" s="1228"/>
      <c r="CQ859" s="1228"/>
      <c r="CR859" s="1228"/>
      <c r="CS859" s="1228"/>
      <c r="CT859" s="1228"/>
      <c r="CU859" s="1228"/>
      <c r="CV859" s="1228"/>
      <c r="CW859" s="1228"/>
      <c r="CX859" s="1228"/>
      <c r="CY859" s="1228"/>
      <c r="CZ859" s="1228"/>
      <c r="DA859" s="1228"/>
      <c r="DB859" s="1228"/>
      <c r="DC859" s="1228"/>
      <c r="DD859" s="1228"/>
      <c r="DE859" s="1228"/>
      <c r="DF859" s="1228"/>
      <c r="DG859" s="1228"/>
      <c r="DH859" s="1228"/>
      <c r="DI859" s="1228"/>
      <c r="DJ859" s="1228"/>
      <c r="DK859" s="1228"/>
      <c r="DL859" s="1228"/>
      <c r="DM859" s="1228"/>
      <c r="DN859" s="1228"/>
      <c r="DO859" s="1228"/>
      <c r="DP859" s="1228"/>
      <c r="DQ859" s="1228"/>
      <c r="DR859" s="1228"/>
      <c r="DS859" s="1228"/>
      <c r="DT859" s="1228"/>
      <c r="DU859" s="1228"/>
      <c r="DV859" s="1228"/>
      <c r="DW859" s="1228"/>
      <c r="DX859" s="1228"/>
      <c r="DY859" s="1228"/>
      <c r="DZ859" s="1228"/>
      <c r="EA859" s="1228"/>
      <c r="EB859" s="1228"/>
      <c r="EC859" s="1228"/>
      <c r="ED859" s="1228"/>
      <c r="EE859" s="1228"/>
      <c r="EF859" s="1228"/>
      <c r="EG859" s="1228"/>
      <c r="EH859" s="1228"/>
      <c r="EI859" s="1228"/>
      <c r="EJ859" s="1228"/>
      <c r="EK859" s="1228"/>
      <c r="EL859" s="1228"/>
      <c r="EM859" s="1228"/>
      <c r="EN859" s="1228"/>
      <c r="EO859" s="1228"/>
      <c r="EP859" s="1228"/>
      <c r="EQ859" s="1228"/>
      <c r="ER859" s="1228"/>
      <c r="ES859" s="1228"/>
      <c r="ET859" s="1228"/>
      <c r="EU859" s="1228"/>
      <c r="EV859" s="1228"/>
      <c r="EW859" s="1228"/>
    </row>
    <row r="860" spans="1:153" customFormat="1" ht="13">
      <c r="A860" s="1237" t="s">
        <v>823</v>
      </c>
      <c r="B860" s="1240">
        <f>+B854/B870</f>
        <v>11.904761904761905</v>
      </c>
      <c r="C860" s="1228"/>
      <c r="D860" s="1228"/>
      <c r="E860" s="1228"/>
      <c r="F860" s="1228"/>
      <c r="G860" s="1228"/>
      <c r="H860" s="1228"/>
      <c r="I860" s="1228"/>
      <c r="J860" s="1228"/>
      <c r="K860" s="1228"/>
      <c r="L860" s="1228"/>
      <c r="M860" s="1228"/>
      <c r="N860" s="1228"/>
      <c r="O860" s="1228"/>
      <c r="P860" s="1228"/>
      <c r="Q860" s="1228"/>
      <c r="R860" s="1228"/>
      <c r="S860" s="1228"/>
      <c r="T860" s="1228"/>
      <c r="U860" s="1228"/>
      <c r="V860" s="1228"/>
      <c r="W860" s="1228"/>
      <c r="X860" s="1228"/>
      <c r="Y860" s="1228"/>
      <c r="Z860" s="1228"/>
      <c r="AA860" s="1228"/>
      <c r="AB860" s="1228"/>
      <c r="AC860" s="1228"/>
      <c r="AD860" s="1228"/>
      <c r="AE860" s="1228"/>
      <c r="AF860" s="1228"/>
      <c r="AG860" s="1228"/>
      <c r="AH860" s="1228"/>
      <c r="AI860" s="1228"/>
      <c r="AJ860" s="1228"/>
      <c r="AK860" s="1228"/>
      <c r="AL860" s="1228"/>
      <c r="AM860" s="1228"/>
      <c r="AN860" s="1228"/>
      <c r="AO860" s="1228"/>
      <c r="AP860" s="1228"/>
      <c r="AQ860" s="1228"/>
      <c r="AR860" s="1228"/>
      <c r="AS860" s="1228"/>
      <c r="AT860" s="1228"/>
      <c r="AU860" s="1228"/>
      <c r="AV860" s="1228"/>
      <c r="AW860" s="1228"/>
      <c r="AX860" s="1228"/>
      <c r="AY860" s="1228"/>
      <c r="AZ860" s="1228"/>
      <c r="BA860" s="1228"/>
      <c r="BB860" s="1228"/>
      <c r="BC860" s="1228"/>
      <c r="BD860" s="1228"/>
      <c r="BE860" s="1228"/>
      <c r="BF860" s="1228"/>
      <c r="BG860" s="1228"/>
      <c r="BH860" s="1228"/>
      <c r="BI860" s="1228"/>
      <c r="BJ860" s="1228"/>
      <c r="BK860" s="1228"/>
      <c r="BL860" s="1228"/>
      <c r="BM860" s="1228"/>
      <c r="BN860" s="1228"/>
      <c r="BO860" s="1228"/>
      <c r="BP860" s="1228"/>
      <c r="BQ860" s="1228"/>
      <c r="BR860" s="1228"/>
      <c r="BS860" s="1228"/>
      <c r="BT860" s="1228"/>
      <c r="BU860" s="1228"/>
      <c r="BV860" s="1228"/>
      <c r="BW860" s="1228"/>
      <c r="BX860" s="1228"/>
      <c r="BY860" s="1228"/>
      <c r="BZ860" s="1228"/>
      <c r="CA860" s="1228"/>
      <c r="CB860" s="1228"/>
      <c r="CC860" s="1228"/>
      <c r="CD860" s="1228"/>
      <c r="CE860" s="1228"/>
      <c r="CF860" s="1228"/>
      <c r="CG860" s="1228"/>
      <c r="CH860" s="1228"/>
      <c r="CI860" s="1228"/>
      <c r="CJ860" s="1228"/>
      <c r="CK860" s="1228"/>
      <c r="CL860" s="1228"/>
      <c r="CM860" s="1228"/>
      <c r="CN860" s="1228"/>
      <c r="CO860" s="1228"/>
      <c r="CP860" s="1228"/>
      <c r="CQ860" s="1228"/>
      <c r="CR860" s="1228"/>
      <c r="CS860" s="1228"/>
      <c r="CT860" s="1228"/>
      <c r="CU860" s="1228"/>
      <c r="CV860" s="1228"/>
      <c r="CW860" s="1228"/>
      <c r="CX860" s="1228"/>
      <c r="CY860" s="1228"/>
      <c r="CZ860" s="1228"/>
      <c r="DA860" s="1228"/>
      <c r="DB860" s="1228"/>
      <c r="DC860" s="1228"/>
      <c r="DD860" s="1228"/>
      <c r="DE860" s="1228"/>
      <c r="DF860" s="1228"/>
      <c r="DG860" s="1228"/>
      <c r="DH860" s="1228"/>
      <c r="DI860" s="1228"/>
      <c r="DJ860" s="1228"/>
      <c r="DK860" s="1228"/>
      <c r="DL860" s="1228"/>
      <c r="DM860" s="1228"/>
      <c r="DN860" s="1228"/>
      <c r="DO860" s="1228"/>
      <c r="DP860" s="1228"/>
      <c r="DQ860" s="1228"/>
      <c r="DR860" s="1228"/>
      <c r="DS860" s="1228"/>
      <c r="DT860" s="1228"/>
      <c r="DU860" s="1228"/>
      <c r="DV860" s="1228"/>
      <c r="DW860" s="1228"/>
      <c r="DX860" s="1228"/>
      <c r="DY860" s="1228"/>
      <c r="DZ860" s="1228"/>
      <c r="EA860" s="1228"/>
      <c r="EB860" s="1228"/>
      <c r="EC860" s="1228"/>
      <c r="ED860" s="1228"/>
      <c r="EE860" s="1228"/>
      <c r="EF860" s="1228"/>
      <c r="EG860" s="1228"/>
      <c r="EH860" s="1228"/>
      <c r="EI860" s="1228"/>
      <c r="EJ860" s="1228"/>
      <c r="EK860" s="1228"/>
      <c r="EL860" s="1228"/>
      <c r="EM860" s="1228"/>
      <c r="EN860" s="1228"/>
      <c r="EO860" s="1228"/>
      <c r="EP860" s="1228"/>
      <c r="EQ860" s="1228"/>
      <c r="ER860" s="1228"/>
      <c r="ES860" s="1228"/>
      <c r="ET860" s="1228"/>
      <c r="EU860" s="1228"/>
      <c r="EV860" s="1228"/>
      <c r="EW860" s="1228"/>
    </row>
    <row r="861" spans="1:153" customFormat="1" ht="13">
      <c r="A861" s="1241"/>
      <c r="B861" s="1242"/>
      <c r="C861" s="1228"/>
      <c r="D861" s="1228"/>
      <c r="E861" s="1228"/>
      <c r="F861" s="1228"/>
      <c r="G861" s="1228"/>
      <c r="H861" s="1228"/>
      <c r="I861" s="1228"/>
      <c r="J861" s="1228"/>
      <c r="K861" s="1228"/>
      <c r="L861" s="1228"/>
      <c r="M861" s="1228"/>
      <c r="N861" s="1228"/>
      <c r="O861" s="1228"/>
      <c r="P861" s="1228"/>
      <c r="Q861" s="1228"/>
      <c r="R861" s="1228"/>
      <c r="S861" s="1228"/>
      <c r="T861" s="1228"/>
      <c r="U861" s="1228"/>
      <c r="V861" s="1228"/>
      <c r="W861" s="1228"/>
      <c r="X861" s="1228"/>
      <c r="Y861" s="1228"/>
      <c r="Z861" s="1228"/>
      <c r="AA861" s="1228"/>
      <c r="AB861" s="1228"/>
      <c r="AC861" s="1228"/>
      <c r="AD861" s="1228"/>
      <c r="AE861" s="1228"/>
      <c r="AF861" s="1228"/>
      <c r="AG861" s="1228"/>
      <c r="AH861" s="1228"/>
      <c r="AI861" s="1228"/>
      <c r="AJ861" s="1228"/>
      <c r="AK861" s="1228"/>
      <c r="AL861" s="1228"/>
      <c r="AM861" s="1228"/>
      <c r="AN861" s="1228"/>
      <c r="AO861" s="1228"/>
      <c r="AP861" s="1228"/>
      <c r="AQ861" s="1228"/>
      <c r="AR861" s="1228"/>
      <c r="AS861" s="1228"/>
      <c r="AT861" s="1228"/>
      <c r="AU861" s="1228"/>
      <c r="AV861" s="1228"/>
      <c r="AW861" s="1228"/>
      <c r="AX861" s="1228"/>
      <c r="AY861" s="1228"/>
      <c r="AZ861" s="1228"/>
      <c r="BA861" s="1228"/>
      <c r="BB861" s="1228"/>
      <c r="BC861" s="1228"/>
      <c r="BD861" s="1228"/>
      <c r="BE861" s="1228"/>
      <c r="BF861" s="1228"/>
      <c r="BG861" s="1228"/>
      <c r="BH861" s="1228"/>
      <c r="BI861" s="1228"/>
      <c r="BJ861" s="1228"/>
      <c r="BK861" s="1228"/>
      <c r="BL861" s="1228"/>
      <c r="BM861" s="1228"/>
      <c r="BN861" s="1228"/>
      <c r="BO861" s="1228"/>
      <c r="BP861" s="1228"/>
      <c r="BQ861" s="1228"/>
      <c r="BR861" s="1228"/>
      <c r="BS861" s="1228"/>
      <c r="BT861" s="1228"/>
      <c r="BU861" s="1228"/>
      <c r="BV861" s="1228"/>
      <c r="BW861" s="1228"/>
      <c r="BX861" s="1228"/>
      <c r="BY861" s="1228"/>
      <c r="BZ861" s="1228"/>
      <c r="CA861" s="1228"/>
      <c r="CB861" s="1228"/>
      <c r="CC861" s="1228"/>
      <c r="CD861" s="1228"/>
      <c r="CE861" s="1228"/>
      <c r="CF861" s="1228"/>
      <c r="CG861" s="1228"/>
      <c r="CH861" s="1228"/>
      <c r="CI861" s="1228"/>
      <c r="CJ861" s="1228"/>
      <c r="CK861" s="1228"/>
      <c r="CL861" s="1228"/>
      <c r="CM861" s="1228"/>
      <c r="CN861" s="1228"/>
      <c r="CO861" s="1228"/>
      <c r="CP861" s="1228"/>
      <c r="CQ861" s="1228"/>
      <c r="CR861" s="1228"/>
      <c r="CS861" s="1228"/>
      <c r="CT861" s="1228"/>
      <c r="CU861" s="1228"/>
      <c r="CV861" s="1228"/>
      <c r="CW861" s="1228"/>
      <c r="CX861" s="1228"/>
      <c r="CY861" s="1228"/>
      <c r="CZ861" s="1228"/>
      <c r="DA861" s="1228"/>
      <c r="DB861" s="1228"/>
      <c r="DC861" s="1228"/>
      <c r="DD861" s="1228"/>
      <c r="DE861" s="1228"/>
      <c r="DF861" s="1228"/>
      <c r="DG861" s="1228"/>
      <c r="DH861" s="1228"/>
      <c r="DI861" s="1228"/>
      <c r="DJ861" s="1228"/>
      <c r="DK861" s="1228"/>
      <c r="DL861" s="1228"/>
      <c r="DM861" s="1228"/>
      <c r="DN861" s="1228"/>
      <c r="DO861" s="1228"/>
      <c r="DP861" s="1228"/>
      <c r="DQ861" s="1228"/>
      <c r="DR861" s="1228"/>
      <c r="DS861" s="1228"/>
      <c r="DT861" s="1228"/>
      <c r="DU861" s="1228"/>
      <c r="DV861" s="1228"/>
      <c r="DW861" s="1228"/>
      <c r="DX861" s="1228"/>
      <c r="DY861" s="1228"/>
      <c r="DZ861" s="1228"/>
      <c r="EA861" s="1228"/>
      <c r="EB861" s="1228"/>
      <c r="EC861" s="1228"/>
      <c r="ED861" s="1228"/>
      <c r="EE861" s="1228"/>
      <c r="EF861" s="1228"/>
      <c r="EG861" s="1228"/>
      <c r="EH861" s="1228"/>
      <c r="EI861" s="1228"/>
      <c r="EJ861" s="1228"/>
      <c r="EK861" s="1228"/>
      <c r="EL861" s="1228"/>
      <c r="EM861" s="1228"/>
      <c r="EN861" s="1228"/>
      <c r="EO861" s="1228"/>
      <c r="EP861" s="1228"/>
      <c r="EQ861" s="1228"/>
      <c r="ER861" s="1228"/>
      <c r="ES861" s="1228"/>
      <c r="ET861" s="1228"/>
      <c r="EU861" s="1228"/>
      <c r="EV861" s="1228"/>
      <c r="EW861" s="1228"/>
    </row>
    <row r="862" spans="1:153" customFormat="1" ht="13">
      <c r="A862" s="1228"/>
      <c r="B862" s="1228"/>
      <c r="C862" s="1228"/>
      <c r="D862" s="1228"/>
      <c r="E862" s="1228"/>
      <c r="F862" s="1228"/>
      <c r="G862" s="1228"/>
      <c r="H862" s="1228"/>
      <c r="I862" s="1228"/>
      <c r="J862" s="1228"/>
      <c r="K862" s="1228"/>
      <c r="L862" s="1228"/>
      <c r="M862" s="1228"/>
      <c r="N862" s="1228"/>
      <c r="O862" s="1228"/>
      <c r="P862" s="1228"/>
      <c r="Q862" s="1228"/>
      <c r="R862" s="1228"/>
      <c r="S862" s="1228"/>
      <c r="T862" s="1228"/>
      <c r="U862" s="1228"/>
      <c r="V862" s="1228"/>
      <c r="W862" s="1228"/>
      <c r="X862" s="1228"/>
      <c r="Y862" s="1228"/>
      <c r="Z862" s="1228"/>
      <c r="AA862" s="1228"/>
      <c r="AB862" s="1228"/>
      <c r="AC862" s="1228"/>
      <c r="AD862" s="1228"/>
      <c r="AE862" s="1228"/>
      <c r="AF862" s="1228"/>
      <c r="AG862" s="1228"/>
      <c r="AH862" s="1228"/>
      <c r="AI862" s="1228"/>
      <c r="AJ862" s="1228"/>
      <c r="AK862" s="1228"/>
      <c r="AL862" s="1228"/>
      <c r="AM862" s="1228"/>
      <c r="AN862" s="1228"/>
      <c r="AO862" s="1228"/>
      <c r="AP862" s="1228"/>
      <c r="AQ862" s="1228"/>
      <c r="AR862" s="1228"/>
      <c r="AS862" s="1228"/>
      <c r="AT862" s="1228"/>
      <c r="AU862" s="1228"/>
      <c r="AV862" s="1228"/>
      <c r="AW862" s="1228"/>
      <c r="AX862" s="1228"/>
      <c r="AY862" s="1228"/>
      <c r="AZ862" s="1228"/>
      <c r="BA862" s="1228"/>
      <c r="BB862" s="1228"/>
      <c r="BC862" s="1228"/>
      <c r="BD862" s="1228"/>
      <c r="BE862" s="1228"/>
      <c r="BF862" s="1228"/>
      <c r="BG862" s="1228"/>
      <c r="BH862" s="1228"/>
      <c r="BI862" s="1228"/>
      <c r="BJ862" s="1228"/>
      <c r="BK862" s="1228"/>
      <c r="BL862" s="1228"/>
      <c r="BM862" s="1228"/>
      <c r="BN862" s="1228"/>
      <c r="BO862" s="1228"/>
      <c r="BP862" s="1228"/>
      <c r="BQ862" s="1228"/>
      <c r="BR862" s="1228"/>
      <c r="BS862" s="1228"/>
      <c r="BT862" s="1228"/>
      <c r="BU862" s="1228"/>
      <c r="BV862" s="1228"/>
      <c r="BW862" s="1228"/>
      <c r="BX862" s="1228"/>
      <c r="BY862" s="1228"/>
      <c r="BZ862" s="1228"/>
      <c r="CA862" s="1228"/>
      <c r="CB862" s="1228"/>
      <c r="CC862" s="1228"/>
      <c r="CD862" s="1228"/>
      <c r="CE862" s="1228"/>
      <c r="CF862" s="1228"/>
      <c r="CG862" s="1228"/>
      <c r="CH862" s="1228"/>
      <c r="CI862" s="1228"/>
      <c r="CJ862" s="1228"/>
      <c r="CK862" s="1228"/>
      <c r="CL862" s="1228"/>
      <c r="CM862" s="1228"/>
      <c r="CN862" s="1228"/>
      <c r="CO862" s="1228"/>
      <c r="CP862" s="1228"/>
      <c r="CQ862" s="1228"/>
      <c r="CR862" s="1228"/>
      <c r="CS862" s="1228"/>
      <c r="CT862" s="1228"/>
      <c r="CU862" s="1228"/>
      <c r="CV862" s="1228"/>
      <c r="CW862" s="1228"/>
      <c r="CX862" s="1228"/>
      <c r="CY862" s="1228"/>
      <c r="CZ862" s="1228"/>
      <c r="DA862" s="1228"/>
      <c r="DB862" s="1228"/>
      <c r="DC862" s="1228"/>
      <c r="DD862" s="1228"/>
      <c r="DE862" s="1228"/>
      <c r="DF862" s="1228"/>
      <c r="DG862" s="1228"/>
      <c r="DH862" s="1228"/>
      <c r="DI862" s="1228"/>
      <c r="DJ862" s="1228"/>
      <c r="DK862" s="1228"/>
      <c r="DL862" s="1228"/>
      <c r="DM862" s="1228"/>
      <c r="DN862" s="1228"/>
      <c r="DO862" s="1228"/>
      <c r="DP862" s="1228"/>
      <c r="DQ862" s="1228"/>
      <c r="DR862" s="1228"/>
      <c r="DS862" s="1228"/>
      <c r="DT862" s="1228"/>
      <c r="DU862" s="1228"/>
      <c r="DV862" s="1228"/>
      <c r="DW862" s="1228"/>
      <c r="DX862" s="1228"/>
      <c r="DY862" s="1228"/>
      <c r="DZ862" s="1228"/>
      <c r="EA862" s="1228"/>
      <c r="EB862" s="1228"/>
      <c r="EC862" s="1228"/>
      <c r="ED862" s="1228"/>
      <c r="EE862" s="1228"/>
      <c r="EF862" s="1228"/>
      <c r="EG862" s="1228"/>
      <c r="EH862" s="1228"/>
      <c r="EI862" s="1228"/>
      <c r="EJ862" s="1228"/>
      <c r="EK862" s="1228"/>
      <c r="EL862" s="1228"/>
      <c r="EM862" s="1228"/>
      <c r="EN862" s="1228"/>
      <c r="EO862" s="1228"/>
      <c r="EP862" s="1228"/>
      <c r="EQ862" s="1228"/>
      <c r="ER862" s="1228"/>
      <c r="ES862" s="1228"/>
      <c r="ET862" s="1228"/>
      <c r="EU862" s="1228"/>
      <c r="EV862" s="1228"/>
      <c r="EW862" s="1228"/>
    </row>
    <row r="863" spans="1:153" customFormat="1" ht="13">
      <c r="A863" s="1243" t="s">
        <v>824</v>
      </c>
      <c r="B863" s="1244"/>
      <c r="C863" s="1228"/>
      <c r="D863" s="1228"/>
      <c r="E863" s="1228"/>
      <c r="F863" s="1228"/>
      <c r="G863" s="1228"/>
      <c r="H863" s="1228"/>
      <c r="I863" s="1228"/>
      <c r="J863" s="1245"/>
      <c r="K863" s="1228"/>
      <c r="L863" s="1228"/>
      <c r="M863" s="1228"/>
      <c r="N863" s="1228"/>
      <c r="O863" s="1228"/>
      <c r="P863" s="1228"/>
      <c r="Q863" s="1228"/>
      <c r="R863" s="1228"/>
      <c r="S863" s="1228"/>
      <c r="T863" s="1228"/>
      <c r="U863" s="1228"/>
      <c r="V863" s="1228"/>
      <c r="W863" s="1228"/>
      <c r="X863" s="1228"/>
      <c r="Y863" s="1228"/>
      <c r="Z863" s="1228"/>
      <c r="AA863" s="1228"/>
      <c r="AB863" s="1228"/>
      <c r="AC863" s="1228"/>
      <c r="AD863" s="1228"/>
      <c r="AE863" s="1228"/>
      <c r="AF863" s="1228"/>
      <c r="AG863" s="1228"/>
      <c r="AH863" s="1228"/>
      <c r="AI863" s="1228"/>
      <c r="AJ863" s="1228"/>
      <c r="AK863" s="1228"/>
      <c r="AL863" s="1228"/>
      <c r="AM863" s="1228"/>
      <c r="AN863" s="1228"/>
      <c r="AO863" s="1228"/>
      <c r="AP863" s="1228"/>
      <c r="AQ863" s="1228"/>
      <c r="AR863" s="1228"/>
      <c r="AS863" s="1228"/>
      <c r="AT863" s="1228"/>
      <c r="AU863" s="1228"/>
      <c r="AV863" s="1228"/>
      <c r="AW863" s="1228"/>
      <c r="AX863" s="1228"/>
      <c r="AY863" s="1228"/>
      <c r="AZ863" s="1228"/>
      <c r="BA863" s="1228"/>
      <c r="BB863" s="1228"/>
      <c r="BC863" s="1228"/>
      <c r="BD863" s="1228"/>
      <c r="BE863" s="1228"/>
      <c r="BF863" s="1228"/>
      <c r="BG863" s="1228"/>
      <c r="BH863" s="1228"/>
      <c r="BI863" s="1228"/>
      <c r="BJ863" s="1228"/>
      <c r="BK863" s="1228"/>
      <c r="BL863" s="1228"/>
      <c r="BM863" s="1228"/>
      <c r="BN863" s="1228"/>
      <c r="BO863" s="1228"/>
      <c r="BP863" s="1228"/>
      <c r="BQ863" s="1228"/>
      <c r="BR863" s="1228"/>
      <c r="BS863" s="1228"/>
      <c r="BT863" s="1228"/>
      <c r="BU863" s="1228"/>
      <c r="BV863" s="1228"/>
      <c r="BW863" s="1228"/>
      <c r="BX863" s="1228"/>
      <c r="BY863" s="1228"/>
      <c r="BZ863" s="1228"/>
      <c r="CA863" s="1228"/>
      <c r="CB863" s="1228"/>
      <c r="CC863" s="1228"/>
      <c r="CD863" s="1228"/>
      <c r="CE863" s="1228"/>
      <c r="CF863" s="1228"/>
      <c r="CG863" s="1228"/>
      <c r="CH863" s="1228"/>
      <c r="CI863" s="1228"/>
      <c r="CJ863" s="1228"/>
      <c r="CK863" s="1228"/>
      <c r="CL863" s="1228"/>
      <c r="CM863" s="1228"/>
      <c r="CN863" s="1228"/>
      <c r="CO863" s="1228"/>
      <c r="CP863" s="1228"/>
      <c r="CQ863" s="1228"/>
      <c r="CR863" s="1228"/>
      <c r="CS863" s="1228"/>
      <c r="CT863" s="1228"/>
      <c r="CU863" s="1228"/>
      <c r="CV863" s="1228"/>
      <c r="CW863" s="1228"/>
      <c r="CX863" s="1228"/>
      <c r="CY863" s="1228"/>
      <c r="CZ863" s="1228"/>
      <c r="DA863" s="1228"/>
      <c r="DB863" s="1228"/>
      <c r="DC863" s="1228"/>
      <c r="DD863" s="1228"/>
      <c r="DE863" s="1228"/>
      <c r="DF863" s="1228"/>
      <c r="DG863" s="1228"/>
      <c r="DH863" s="1228"/>
      <c r="DI863" s="1228"/>
      <c r="DJ863" s="1228"/>
      <c r="DK863" s="1228"/>
      <c r="DL863" s="1228"/>
      <c r="DM863" s="1228"/>
      <c r="DN863" s="1228"/>
      <c r="DO863" s="1228"/>
      <c r="DP863" s="1228"/>
      <c r="DQ863" s="1228"/>
      <c r="DR863" s="1228"/>
      <c r="DS863" s="1228"/>
      <c r="DT863" s="1228"/>
      <c r="DU863" s="1228"/>
      <c r="DV863" s="1228"/>
      <c r="DW863" s="1228"/>
      <c r="DX863" s="1228"/>
      <c r="DY863" s="1228"/>
      <c r="DZ863" s="1228"/>
      <c r="EA863" s="1228"/>
      <c r="EB863" s="1228"/>
      <c r="EC863" s="1228"/>
      <c r="ED863" s="1228"/>
      <c r="EE863" s="1228"/>
      <c r="EF863" s="1228"/>
      <c r="EG863" s="1228"/>
      <c r="EH863" s="1228"/>
      <c r="EI863" s="1228"/>
      <c r="EJ863" s="1228"/>
      <c r="EK863" s="1228"/>
      <c r="EL863" s="1228"/>
      <c r="EM863" s="1228"/>
      <c r="EN863" s="1228"/>
      <c r="EO863" s="1228"/>
      <c r="EP863" s="1228"/>
      <c r="EQ863" s="1228"/>
      <c r="ER863" s="1228"/>
      <c r="ES863" s="1228"/>
      <c r="ET863" s="1228"/>
      <c r="EU863" s="1228"/>
      <c r="EV863" s="1228"/>
      <c r="EW863" s="1228"/>
    </row>
    <row r="864" spans="1:153" customFormat="1" ht="13">
      <c r="A864" s="1246"/>
      <c r="B864" s="1247"/>
      <c r="C864" s="1228"/>
      <c r="D864" s="1228"/>
      <c r="E864" s="1228"/>
      <c r="F864" s="1228"/>
      <c r="G864" s="1228"/>
      <c r="H864" s="1228"/>
      <c r="I864" s="1228"/>
      <c r="J864" s="1228"/>
      <c r="K864" s="1228"/>
      <c r="L864" s="1228"/>
      <c r="M864" s="1228"/>
      <c r="N864" s="1228"/>
      <c r="O864" s="1228"/>
      <c r="P864" s="1228"/>
      <c r="Q864" s="1228"/>
      <c r="R864" s="1228"/>
      <c r="S864" s="1228"/>
      <c r="T864" s="1228"/>
      <c r="U864" s="1228"/>
      <c r="V864" s="1228"/>
      <c r="W864" s="1228"/>
      <c r="X864" s="1228"/>
      <c r="Y864" s="1228"/>
      <c r="Z864" s="1228"/>
      <c r="AA864" s="1228"/>
      <c r="AB864" s="1228"/>
      <c r="AC864" s="1228"/>
      <c r="AD864" s="1228"/>
      <c r="AE864" s="1228"/>
      <c r="AF864" s="1228"/>
      <c r="AG864" s="1228"/>
      <c r="AH864" s="1228"/>
      <c r="AI864" s="1228"/>
      <c r="AJ864" s="1228"/>
      <c r="AK864" s="1228"/>
      <c r="AL864" s="1228"/>
      <c r="AM864" s="1228"/>
      <c r="AN864" s="1228"/>
      <c r="AO864" s="1228"/>
      <c r="AP864" s="1228"/>
      <c r="AQ864" s="1228"/>
      <c r="AR864" s="1228"/>
      <c r="AS864" s="1228"/>
      <c r="AT864" s="1228"/>
      <c r="AU864" s="1228"/>
      <c r="AV864" s="1228"/>
      <c r="AW864" s="1228"/>
      <c r="AX864" s="1228"/>
      <c r="AY864" s="1228"/>
      <c r="AZ864" s="1228"/>
      <c r="BA864" s="1228"/>
      <c r="BB864" s="1228"/>
      <c r="BC864" s="1228"/>
      <c r="BD864" s="1228"/>
      <c r="BE864" s="1228"/>
      <c r="BF864" s="1228"/>
      <c r="BG864" s="1228"/>
      <c r="BH864" s="1228"/>
      <c r="BI864" s="1228"/>
      <c r="BJ864" s="1228"/>
      <c r="BK864" s="1228"/>
      <c r="BL864" s="1228"/>
      <c r="BM864" s="1228"/>
      <c r="BN864" s="1228"/>
      <c r="BO864" s="1228"/>
      <c r="BP864" s="1228"/>
      <c r="BQ864" s="1228"/>
      <c r="BR864" s="1228"/>
      <c r="BS864" s="1228"/>
      <c r="BT864" s="1228"/>
      <c r="BU864" s="1228"/>
      <c r="BV864" s="1228"/>
      <c r="BW864" s="1228"/>
      <c r="BX864" s="1228"/>
      <c r="BY864" s="1228"/>
      <c r="BZ864" s="1228"/>
      <c r="CA864" s="1228"/>
      <c r="CB864" s="1228"/>
      <c r="CC864" s="1228"/>
      <c r="CD864" s="1228"/>
      <c r="CE864" s="1228"/>
      <c r="CF864" s="1228"/>
      <c r="CG864" s="1228"/>
      <c r="CH864" s="1228"/>
      <c r="CI864" s="1228"/>
      <c r="CJ864" s="1228"/>
      <c r="CK864" s="1228"/>
      <c r="CL864" s="1228"/>
      <c r="CM864" s="1228"/>
      <c r="CN864" s="1228"/>
      <c r="CO864" s="1228"/>
      <c r="CP864" s="1228"/>
      <c r="CQ864" s="1228"/>
      <c r="CR864" s="1228"/>
      <c r="CS864" s="1228"/>
      <c r="CT864" s="1228"/>
      <c r="CU864" s="1228"/>
      <c r="CV864" s="1228"/>
      <c r="CW864" s="1228"/>
      <c r="CX864" s="1228"/>
      <c r="CY864" s="1228"/>
      <c r="CZ864" s="1228"/>
      <c r="DA864" s="1228"/>
      <c r="DB864" s="1228"/>
      <c r="DC864" s="1228"/>
      <c r="DD864" s="1228"/>
      <c r="DE864" s="1228"/>
      <c r="DF864" s="1228"/>
      <c r="DG864" s="1228"/>
      <c r="DH864" s="1228"/>
      <c r="DI864" s="1228"/>
      <c r="DJ864" s="1228"/>
      <c r="DK864" s="1228"/>
      <c r="DL864" s="1228"/>
      <c r="DM864" s="1228"/>
      <c r="DN864" s="1228"/>
      <c r="DO864" s="1228"/>
      <c r="DP864" s="1228"/>
      <c r="DQ864" s="1228"/>
      <c r="DR864" s="1228"/>
      <c r="DS864" s="1228"/>
      <c r="DT864" s="1228"/>
      <c r="DU864" s="1228"/>
      <c r="DV864" s="1228"/>
      <c r="DW864" s="1228"/>
      <c r="DX864" s="1228"/>
      <c r="DY864" s="1228"/>
      <c r="DZ864" s="1228"/>
      <c r="EA864" s="1228"/>
      <c r="EB864" s="1228"/>
      <c r="EC864" s="1228"/>
      <c r="ED864" s="1228"/>
      <c r="EE864" s="1228"/>
      <c r="EF864" s="1228"/>
      <c r="EG864" s="1228"/>
      <c r="EH864" s="1228"/>
      <c r="EI864" s="1228"/>
      <c r="EJ864" s="1228"/>
      <c r="EK864" s="1228"/>
      <c r="EL864" s="1228"/>
      <c r="EM864" s="1228"/>
      <c r="EN864" s="1228"/>
      <c r="EO864" s="1228"/>
      <c r="EP864" s="1228"/>
      <c r="EQ864" s="1228"/>
      <c r="ER864" s="1228"/>
      <c r="ES864" s="1228"/>
      <c r="ET864" s="1228"/>
      <c r="EU864" s="1228"/>
      <c r="EV864" s="1228"/>
      <c r="EW864" s="1228"/>
    </row>
    <row r="865" spans="1:153" customFormat="1" ht="13">
      <c r="A865" s="1248" t="s">
        <v>825</v>
      </c>
      <c r="B865" s="1403">
        <v>1.4</v>
      </c>
      <c r="C865" s="1249"/>
      <c r="D865" s="1228"/>
      <c r="E865" s="1228"/>
      <c r="F865" s="1228"/>
      <c r="G865" s="1228"/>
      <c r="H865" s="1228"/>
      <c r="I865" s="1228"/>
      <c r="J865" s="1228"/>
      <c r="K865" s="1228"/>
      <c r="L865" s="1228"/>
      <c r="M865" s="1228"/>
      <c r="N865" s="1228"/>
      <c r="O865" s="1228"/>
      <c r="P865" s="1228"/>
      <c r="Q865" s="1228"/>
      <c r="R865" s="1228"/>
      <c r="S865" s="1228"/>
      <c r="T865" s="1228"/>
      <c r="U865" s="1228"/>
      <c r="V865" s="1228"/>
      <c r="W865" s="1228"/>
      <c r="X865" s="1228"/>
      <c r="Y865" s="1228"/>
      <c r="Z865" s="1228"/>
      <c r="AA865" s="1228"/>
      <c r="AB865" s="1228"/>
      <c r="AC865" s="1228"/>
      <c r="AD865" s="1228"/>
      <c r="AE865" s="1228"/>
      <c r="AF865" s="1228"/>
      <c r="AG865" s="1228"/>
      <c r="AH865" s="1228"/>
      <c r="AI865" s="1228"/>
      <c r="AJ865" s="1228"/>
      <c r="AK865" s="1228"/>
      <c r="AL865" s="1228"/>
      <c r="AM865" s="1228"/>
      <c r="AN865" s="1228"/>
      <c r="AO865" s="1228"/>
      <c r="AP865" s="1228"/>
      <c r="AQ865" s="1228"/>
      <c r="AR865" s="1228"/>
      <c r="AS865" s="1228"/>
      <c r="AT865" s="1228"/>
      <c r="AU865" s="1228"/>
      <c r="AV865" s="1228"/>
      <c r="AW865" s="1228"/>
      <c r="AX865" s="1228"/>
      <c r="AY865" s="1228"/>
      <c r="AZ865" s="1228"/>
      <c r="BA865" s="1228"/>
      <c r="BB865" s="1228"/>
      <c r="BC865" s="1228"/>
      <c r="BD865" s="1228"/>
      <c r="BE865" s="1228"/>
      <c r="BF865" s="1228"/>
      <c r="BG865" s="1228"/>
      <c r="BH865" s="1228"/>
      <c r="BI865" s="1228"/>
      <c r="BJ865" s="1228"/>
      <c r="BK865" s="1228"/>
      <c r="BL865" s="1228"/>
      <c r="BM865" s="1228"/>
      <c r="BN865" s="1228"/>
      <c r="BO865" s="1228"/>
      <c r="BP865" s="1228"/>
      <c r="BQ865" s="1228"/>
      <c r="BR865" s="1228"/>
      <c r="BS865" s="1228"/>
      <c r="BT865" s="1228"/>
      <c r="BU865" s="1228"/>
      <c r="BV865" s="1228"/>
      <c r="BW865" s="1228"/>
      <c r="BX865" s="1228"/>
      <c r="BY865" s="1228"/>
      <c r="BZ865" s="1228"/>
      <c r="CA865" s="1228"/>
      <c r="CB865" s="1228"/>
      <c r="CC865" s="1228"/>
      <c r="CD865" s="1228"/>
      <c r="CE865" s="1228"/>
      <c r="CF865" s="1228"/>
      <c r="CG865" s="1228"/>
      <c r="CH865" s="1228"/>
      <c r="CI865" s="1228"/>
      <c r="CJ865" s="1228"/>
      <c r="CK865" s="1228"/>
      <c r="CL865" s="1228"/>
      <c r="CM865" s="1228"/>
      <c r="CN865" s="1228"/>
      <c r="CO865" s="1228"/>
      <c r="CP865" s="1228"/>
      <c r="CQ865" s="1228"/>
      <c r="CR865" s="1228"/>
      <c r="CS865" s="1228"/>
      <c r="CT865" s="1228"/>
      <c r="CU865" s="1228"/>
      <c r="CV865" s="1228"/>
      <c r="CW865" s="1228"/>
      <c r="CX865" s="1228"/>
      <c r="CY865" s="1228"/>
      <c r="CZ865" s="1228"/>
      <c r="DA865" s="1228"/>
      <c r="DB865" s="1228"/>
      <c r="DC865" s="1228"/>
      <c r="DD865" s="1228"/>
      <c r="DE865" s="1228"/>
      <c r="DF865" s="1228"/>
      <c r="DG865" s="1228"/>
      <c r="DH865" s="1228"/>
      <c r="DI865" s="1228"/>
      <c r="DJ865" s="1228"/>
      <c r="DK865" s="1228"/>
      <c r="DL865" s="1228"/>
      <c r="DM865" s="1228"/>
      <c r="DN865" s="1228"/>
      <c r="DO865" s="1228"/>
      <c r="DP865" s="1228"/>
      <c r="DQ865" s="1228"/>
      <c r="DR865" s="1228"/>
      <c r="DS865" s="1228"/>
      <c r="DT865" s="1228"/>
      <c r="DU865" s="1228"/>
      <c r="DV865" s="1228"/>
      <c r="DW865" s="1228"/>
      <c r="DX865" s="1228"/>
      <c r="DY865" s="1228"/>
      <c r="DZ865" s="1228"/>
      <c r="EA865" s="1228"/>
      <c r="EB865" s="1228"/>
      <c r="EC865" s="1228"/>
      <c r="ED865" s="1228"/>
      <c r="EE865" s="1228"/>
      <c r="EF865" s="1228"/>
      <c r="EG865" s="1228"/>
      <c r="EH865" s="1228"/>
      <c r="EI865" s="1228"/>
      <c r="EJ865" s="1228"/>
      <c r="EK865" s="1228"/>
      <c r="EL865" s="1228"/>
      <c r="EM865" s="1228"/>
      <c r="EN865" s="1228"/>
      <c r="EO865" s="1228"/>
      <c r="EP865" s="1228"/>
      <c r="EQ865" s="1228"/>
      <c r="ER865" s="1228"/>
      <c r="ES865" s="1228"/>
      <c r="ET865" s="1228"/>
      <c r="EU865" s="1228"/>
      <c r="EV865" s="1228"/>
      <c r="EW865" s="1228"/>
    </row>
    <row r="866" spans="1:153" customFormat="1" ht="13">
      <c r="A866" s="1237" t="s">
        <v>826</v>
      </c>
      <c r="B866" s="1404">
        <f>+B865-B867</f>
        <v>0.76999999999999991</v>
      </c>
      <c r="C866" s="1228"/>
      <c r="D866" s="1228"/>
      <c r="E866" s="1228"/>
      <c r="F866" s="1228"/>
      <c r="G866" s="1228"/>
      <c r="H866" s="1228"/>
      <c r="I866" s="1228"/>
      <c r="J866" s="1228"/>
      <c r="K866" s="1228"/>
      <c r="L866" s="1228"/>
      <c r="M866" s="1228"/>
      <c r="N866" s="1228"/>
      <c r="O866" s="1228"/>
      <c r="P866" s="1228"/>
      <c r="Q866" s="1228"/>
      <c r="R866" s="1228"/>
      <c r="S866" s="1228"/>
      <c r="T866" s="1228"/>
      <c r="U866" s="1228"/>
      <c r="V866" s="1228"/>
      <c r="W866" s="1228"/>
      <c r="X866" s="1228"/>
      <c r="Y866" s="1228"/>
      <c r="Z866" s="1228"/>
      <c r="AA866" s="1228"/>
      <c r="AB866" s="1228"/>
      <c r="AC866" s="1228"/>
      <c r="AD866" s="1228"/>
      <c r="AE866" s="1228"/>
      <c r="AF866" s="1228"/>
      <c r="AG866" s="1228"/>
      <c r="AH866" s="1228"/>
      <c r="AI866" s="1228"/>
      <c r="AJ866" s="1228"/>
      <c r="AK866" s="1228"/>
      <c r="AL866" s="1228"/>
      <c r="AM866" s="1228"/>
      <c r="AN866" s="1228"/>
      <c r="AO866" s="1228"/>
      <c r="AP866" s="1228"/>
      <c r="AQ866" s="1228"/>
      <c r="AR866" s="1228"/>
      <c r="AS866" s="1228"/>
      <c r="AT866" s="1228"/>
      <c r="AU866" s="1228"/>
      <c r="AV866" s="1228"/>
      <c r="AW866" s="1228"/>
      <c r="AX866" s="1228"/>
      <c r="AY866" s="1228"/>
      <c r="AZ866" s="1228"/>
      <c r="BA866" s="1228"/>
      <c r="BB866" s="1228"/>
      <c r="BC866" s="1228"/>
      <c r="BD866" s="1228"/>
      <c r="BE866" s="1228"/>
      <c r="BF866" s="1228"/>
      <c r="BG866" s="1228"/>
      <c r="BH866" s="1228"/>
      <c r="BI866" s="1228"/>
      <c r="BJ866" s="1228"/>
      <c r="BK866" s="1228"/>
      <c r="BL866" s="1228"/>
      <c r="BM866" s="1228"/>
      <c r="BN866" s="1228"/>
      <c r="BO866" s="1228"/>
      <c r="BP866" s="1228"/>
      <c r="BQ866" s="1228"/>
      <c r="BR866" s="1228"/>
      <c r="BS866" s="1228"/>
      <c r="BT866" s="1228"/>
      <c r="BU866" s="1228"/>
      <c r="BV866" s="1228"/>
      <c r="BW866" s="1228"/>
      <c r="BX866" s="1228"/>
      <c r="BY866" s="1228"/>
      <c r="BZ866" s="1228"/>
      <c r="CA866" s="1228"/>
      <c r="CB866" s="1228"/>
      <c r="CC866" s="1228"/>
      <c r="CD866" s="1228"/>
      <c r="CE866" s="1228"/>
      <c r="CF866" s="1228"/>
      <c r="CG866" s="1228"/>
      <c r="CH866" s="1228"/>
      <c r="CI866" s="1228"/>
      <c r="CJ866" s="1228"/>
      <c r="CK866" s="1228"/>
      <c r="CL866" s="1228"/>
      <c r="CM866" s="1228"/>
      <c r="CN866" s="1228"/>
      <c r="CO866" s="1228"/>
      <c r="CP866" s="1228"/>
      <c r="CQ866" s="1228"/>
      <c r="CR866" s="1228"/>
      <c r="CS866" s="1228"/>
      <c r="CT866" s="1228"/>
      <c r="CU866" s="1228"/>
      <c r="CV866" s="1228"/>
      <c r="CW866" s="1228"/>
      <c r="CX866" s="1228"/>
      <c r="CY866" s="1228"/>
      <c r="CZ866" s="1228"/>
      <c r="DA866" s="1228"/>
      <c r="DB866" s="1228"/>
      <c r="DC866" s="1228"/>
      <c r="DD866" s="1228"/>
      <c r="DE866" s="1228"/>
      <c r="DF866" s="1228"/>
      <c r="DG866" s="1228"/>
      <c r="DH866" s="1228"/>
      <c r="DI866" s="1228"/>
      <c r="DJ866" s="1228"/>
      <c r="DK866" s="1228"/>
      <c r="DL866" s="1228"/>
      <c r="DM866" s="1228"/>
      <c r="DN866" s="1228"/>
      <c r="DO866" s="1228"/>
      <c r="DP866" s="1228"/>
      <c r="DQ866" s="1228"/>
      <c r="DR866" s="1228"/>
      <c r="DS866" s="1228"/>
      <c r="DT866" s="1228"/>
      <c r="DU866" s="1228"/>
      <c r="DV866" s="1228"/>
      <c r="DW866" s="1228"/>
      <c r="DX866" s="1228"/>
      <c r="DY866" s="1228"/>
      <c r="DZ866" s="1228"/>
      <c r="EA866" s="1228"/>
      <c r="EB866" s="1228"/>
      <c r="EC866" s="1228"/>
      <c r="ED866" s="1228"/>
      <c r="EE866" s="1228"/>
      <c r="EF866" s="1228"/>
      <c r="EG866" s="1228"/>
      <c r="EH866" s="1228"/>
      <c r="EI866" s="1228"/>
      <c r="EJ866" s="1228"/>
      <c r="EK866" s="1228"/>
      <c r="EL866" s="1228"/>
      <c r="EM866" s="1228"/>
      <c r="EN866" s="1228"/>
      <c r="EO866" s="1228"/>
      <c r="EP866" s="1228"/>
      <c r="EQ866" s="1228"/>
      <c r="ER866" s="1228"/>
      <c r="ES866" s="1228"/>
      <c r="ET866" s="1228"/>
      <c r="EU866" s="1228"/>
      <c r="EV866" s="1228"/>
      <c r="EW866" s="1228"/>
    </row>
    <row r="867" spans="1:153" customFormat="1" ht="13">
      <c r="A867" s="1251" t="s">
        <v>750</v>
      </c>
      <c r="B867" s="1405">
        <f>+B868+B870</f>
        <v>0.63</v>
      </c>
      <c r="C867" s="1228"/>
      <c r="D867" s="1228"/>
      <c r="E867" s="1228"/>
      <c r="F867" s="1228"/>
      <c r="G867" s="1228"/>
      <c r="H867" s="1228"/>
      <c r="I867" s="1228"/>
      <c r="J867" s="1228"/>
      <c r="K867" s="1228"/>
      <c r="L867" s="1228"/>
      <c r="M867" s="1228"/>
      <c r="N867" s="1228"/>
      <c r="O867" s="1228"/>
      <c r="P867" s="1228"/>
      <c r="Q867" s="1228"/>
      <c r="R867" s="1228"/>
      <c r="S867" s="1228"/>
      <c r="T867" s="1228"/>
      <c r="U867" s="1228"/>
      <c r="V867" s="1228"/>
      <c r="W867" s="1228"/>
      <c r="X867" s="1228"/>
      <c r="Y867" s="1228"/>
      <c r="Z867" s="1228"/>
      <c r="AA867" s="1228"/>
      <c r="AB867" s="1228"/>
      <c r="AC867" s="1228"/>
      <c r="AD867" s="1228"/>
      <c r="AE867" s="1228"/>
      <c r="AF867" s="1228"/>
      <c r="AG867" s="1228"/>
      <c r="AH867" s="1228"/>
      <c r="AI867" s="1228"/>
      <c r="AJ867" s="1228"/>
      <c r="AK867" s="1228"/>
      <c r="AL867" s="1228"/>
      <c r="AM867" s="1228"/>
      <c r="AN867" s="1228"/>
      <c r="AO867" s="1228"/>
      <c r="AP867" s="1228"/>
      <c r="AQ867" s="1228"/>
      <c r="AR867" s="1228"/>
      <c r="AS867" s="1228"/>
      <c r="AT867" s="1228"/>
      <c r="AU867" s="1228"/>
      <c r="AV867" s="1228"/>
      <c r="AW867" s="1228"/>
      <c r="AX867" s="1228"/>
      <c r="AY867" s="1228"/>
      <c r="AZ867" s="1228"/>
      <c r="BA867" s="1228"/>
      <c r="BB867" s="1228"/>
      <c r="BC867" s="1228"/>
      <c r="BD867" s="1228"/>
      <c r="BE867" s="1228"/>
      <c r="BF867" s="1228"/>
      <c r="BG867" s="1228"/>
      <c r="BH867" s="1228"/>
      <c r="BI867" s="1228"/>
      <c r="BJ867" s="1228"/>
      <c r="BK867" s="1228"/>
      <c r="BL867" s="1228"/>
      <c r="BM867" s="1228"/>
      <c r="BN867" s="1228"/>
      <c r="BO867" s="1228"/>
      <c r="BP867" s="1228"/>
      <c r="BQ867" s="1228"/>
      <c r="BR867" s="1228"/>
      <c r="BS867" s="1228"/>
      <c r="BT867" s="1228"/>
      <c r="BU867" s="1228"/>
      <c r="BV867" s="1228"/>
      <c r="BW867" s="1228"/>
      <c r="BX867" s="1228"/>
      <c r="BY867" s="1228"/>
      <c r="BZ867" s="1228"/>
      <c r="CA867" s="1228"/>
      <c r="CB867" s="1228"/>
      <c r="CC867" s="1228"/>
      <c r="CD867" s="1228"/>
      <c r="CE867" s="1228"/>
      <c r="CF867" s="1228"/>
      <c r="CG867" s="1228"/>
      <c r="CH867" s="1228"/>
      <c r="CI867" s="1228"/>
      <c r="CJ867" s="1228"/>
      <c r="CK867" s="1228"/>
      <c r="CL867" s="1228"/>
      <c r="CM867" s="1228"/>
      <c r="CN867" s="1228"/>
      <c r="CO867" s="1228"/>
      <c r="CP867" s="1228"/>
      <c r="CQ867" s="1228"/>
      <c r="CR867" s="1228"/>
      <c r="CS867" s="1228"/>
      <c r="CT867" s="1228"/>
      <c r="CU867" s="1228"/>
      <c r="CV867" s="1228"/>
      <c r="CW867" s="1228"/>
      <c r="CX867" s="1228"/>
      <c r="CY867" s="1228"/>
      <c r="CZ867" s="1228"/>
      <c r="DA867" s="1228"/>
      <c r="DB867" s="1228"/>
      <c r="DC867" s="1228"/>
      <c r="DD867" s="1228"/>
      <c r="DE867" s="1228"/>
      <c r="DF867" s="1228"/>
      <c r="DG867" s="1228"/>
      <c r="DH867" s="1228"/>
      <c r="DI867" s="1228"/>
      <c r="DJ867" s="1228"/>
      <c r="DK867" s="1228"/>
      <c r="DL867" s="1228"/>
      <c r="DM867" s="1228"/>
      <c r="DN867" s="1228"/>
      <c r="DO867" s="1228"/>
      <c r="DP867" s="1228"/>
      <c r="DQ867" s="1228"/>
      <c r="DR867" s="1228"/>
      <c r="DS867" s="1228"/>
      <c r="DT867" s="1228"/>
      <c r="DU867" s="1228"/>
      <c r="DV867" s="1228"/>
      <c r="DW867" s="1228"/>
      <c r="DX867" s="1228"/>
      <c r="DY867" s="1228"/>
      <c r="DZ867" s="1228"/>
      <c r="EA867" s="1228"/>
      <c r="EB867" s="1228"/>
      <c r="EC867" s="1228"/>
      <c r="ED867" s="1228"/>
      <c r="EE867" s="1228"/>
      <c r="EF867" s="1228"/>
      <c r="EG867" s="1228"/>
      <c r="EH867" s="1228"/>
      <c r="EI867" s="1228"/>
      <c r="EJ867" s="1228"/>
      <c r="EK867" s="1228"/>
      <c r="EL867" s="1228"/>
      <c r="EM867" s="1228"/>
      <c r="EN867" s="1228"/>
      <c r="EO867" s="1228"/>
      <c r="EP867" s="1228"/>
      <c r="EQ867" s="1228"/>
      <c r="ER867" s="1228"/>
      <c r="ES867" s="1228"/>
      <c r="ET867" s="1228"/>
      <c r="EU867" s="1228"/>
      <c r="EV867" s="1228"/>
      <c r="EW867" s="1228"/>
    </row>
    <row r="868" spans="1:153" customFormat="1" ht="11.25" customHeight="1">
      <c r="A868" s="1253" t="s">
        <v>527</v>
      </c>
      <c r="B868" s="1403">
        <f>+B865*B869</f>
        <v>0.21</v>
      </c>
      <c r="C868" s="324"/>
      <c r="D868" s="1228"/>
      <c r="E868" s="1228"/>
      <c r="F868" s="1228"/>
      <c r="G868" s="1228"/>
      <c r="H868" s="1228"/>
      <c r="I868" s="1228"/>
      <c r="J868" s="1228"/>
      <c r="K868" s="1228"/>
      <c r="L868" s="1228"/>
      <c r="M868" s="1228"/>
      <c r="N868" s="1228"/>
      <c r="O868" s="1228"/>
      <c r="P868" s="1228"/>
      <c r="Q868" s="1228"/>
      <c r="R868" s="1228"/>
      <c r="S868" s="1228"/>
      <c r="T868" s="1228"/>
      <c r="U868" s="1228"/>
      <c r="V868" s="1228"/>
      <c r="W868" s="1228"/>
      <c r="X868" s="1228"/>
      <c r="Y868" s="1228"/>
      <c r="Z868" s="1228"/>
      <c r="AA868" s="1228"/>
      <c r="AB868" s="1228"/>
      <c r="AC868" s="1228"/>
      <c r="AD868" s="1228"/>
      <c r="AE868" s="1228"/>
      <c r="AF868" s="1228"/>
      <c r="AG868" s="1228"/>
      <c r="AH868" s="1228"/>
      <c r="AI868" s="1228"/>
      <c r="AJ868" s="1228"/>
      <c r="AK868" s="1228"/>
      <c r="AL868" s="1228"/>
      <c r="AM868" s="1228"/>
      <c r="AN868" s="1228"/>
      <c r="AO868" s="1228"/>
      <c r="AP868" s="1228"/>
      <c r="AQ868" s="1228"/>
      <c r="AR868" s="1228"/>
      <c r="AS868" s="1228"/>
      <c r="AT868" s="1228"/>
      <c r="AU868" s="1228"/>
      <c r="AV868" s="1228"/>
      <c r="AW868" s="1228"/>
      <c r="AX868" s="1228"/>
      <c r="AY868" s="1228"/>
      <c r="AZ868" s="1228"/>
      <c r="BA868" s="1228"/>
      <c r="BB868" s="1228"/>
      <c r="BC868" s="1228"/>
      <c r="BD868" s="1228"/>
      <c r="BE868" s="1228"/>
      <c r="BF868" s="1228"/>
      <c r="BG868" s="1228"/>
      <c r="BH868" s="1228"/>
      <c r="BI868" s="1228"/>
      <c r="BJ868" s="1228"/>
      <c r="BK868" s="1228"/>
      <c r="BL868" s="1228"/>
      <c r="BM868" s="1228"/>
      <c r="BN868" s="1228"/>
      <c r="BO868" s="1228"/>
      <c r="BP868" s="1228"/>
      <c r="BQ868" s="1228"/>
      <c r="BR868" s="1228"/>
      <c r="BS868" s="1228"/>
      <c r="BT868" s="1228"/>
      <c r="BU868" s="1228"/>
      <c r="BV868" s="1228"/>
      <c r="BW868" s="1228"/>
      <c r="BX868" s="1228"/>
      <c r="BY868" s="1228"/>
      <c r="BZ868" s="1228"/>
      <c r="CA868" s="1228"/>
      <c r="CB868" s="1228"/>
      <c r="CC868" s="1228"/>
      <c r="CD868" s="1228"/>
      <c r="CE868" s="1228"/>
      <c r="CF868" s="1228"/>
      <c r="CG868" s="1228"/>
      <c r="CH868" s="1228"/>
      <c r="CI868" s="1228"/>
      <c r="CJ868" s="1228"/>
      <c r="CK868" s="1228"/>
      <c r="CL868" s="1228"/>
      <c r="CM868" s="1228"/>
      <c r="CN868" s="1228"/>
      <c r="CO868" s="1228"/>
      <c r="CP868" s="1228"/>
      <c r="CQ868" s="1228"/>
      <c r="CR868" s="1228"/>
      <c r="CS868" s="1228"/>
      <c r="CT868" s="1228"/>
      <c r="CU868" s="1228"/>
      <c r="CV868" s="1228"/>
      <c r="CW868" s="1228"/>
      <c r="CX868" s="1228"/>
      <c r="CY868" s="1228"/>
      <c r="CZ868" s="1228"/>
      <c r="DA868" s="1228"/>
      <c r="DB868" s="1228"/>
      <c r="DC868" s="1228"/>
      <c r="DD868" s="1228"/>
      <c r="DE868" s="1228"/>
      <c r="DF868" s="1228"/>
      <c r="DG868" s="1228"/>
      <c r="DH868" s="1228"/>
      <c r="DI868" s="1228"/>
      <c r="DJ868" s="1228"/>
      <c r="DK868" s="1228"/>
      <c r="DL868" s="1228"/>
      <c r="DM868" s="1228"/>
      <c r="DN868" s="1228"/>
      <c r="DO868" s="1228"/>
      <c r="DP868" s="1228"/>
      <c r="DQ868" s="1228"/>
      <c r="DR868" s="1228"/>
      <c r="DS868" s="1228"/>
      <c r="DT868" s="1228"/>
      <c r="DU868" s="1228"/>
      <c r="DV868" s="1228"/>
      <c r="DW868" s="1228"/>
      <c r="DX868" s="1228"/>
      <c r="DY868" s="1228"/>
      <c r="DZ868" s="1228"/>
      <c r="EA868" s="1228"/>
      <c r="EB868" s="1228"/>
      <c r="EC868" s="1228"/>
      <c r="ED868" s="1228"/>
      <c r="EE868" s="1228"/>
      <c r="EF868" s="1228"/>
      <c r="EG868" s="1228"/>
      <c r="EH868" s="1228"/>
      <c r="EI868" s="1228"/>
      <c r="EJ868" s="1228"/>
      <c r="EK868" s="1228"/>
      <c r="EL868" s="1228"/>
      <c r="EM868" s="1228"/>
      <c r="EN868" s="1228"/>
      <c r="EO868" s="1228"/>
      <c r="EP868" s="1228"/>
      <c r="EQ868" s="1228"/>
      <c r="ER868" s="1228"/>
      <c r="ES868" s="1228"/>
      <c r="ET868" s="1228"/>
      <c r="EU868" s="1228"/>
      <c r="EV868" s="1228"/>
      <c r="EW868" s="1228"/>
    </row>
    <row r="869" spans="1:153" customFormat="1" ht="11.25" customHeight="1">
      <c r="A869" s="1258" t="s">
        <v>827</v>
      </c>
      <c r="B869" s="1345">
        <v>0.15</v>
      </c>
      <c r="C869" s="1293"/>
      <c r="D869" s="1228"/>
      <c r="E869" s="1228"/>
      <c r="F869" s="1228"/>
      <c r="G869" s="1228"/>
      <c r="H869" s="1228"/>
      <c r="I869" s="1228"/>
      <c r="J869" s="1228"/>
      <c r="K869" s="1228"/>
      <c r="L869" s="1228"/>
      <c r="M869" s="1228"/>
      <c r="N869" s="1228"/>
      <c r="O869" s="1228"/>
      <c r="P869" s="1228"/>
      <c r="Q869" s="1228"/>
      <c r="R869" s="1228"/>
      <c r="S869" s="1228"/>
      <c r="T869" s="1228"/>
      <c r="U869" s="1228"/>
      <c r="V869" s="1228"/>
      <c r="W869" s="1228"/>
      <c r="X869" s="1228"/>
      <c r="Y869" s="1228"/>
      <c r="Z869" s="1228"/>
      <c r="AA869" s="1228"/>
      <c r="AB869" s="1228"/>
      <c r="AC869" s="1228"/>
      <c r="AD869" s="1228"/>
      <c r="AE869" s="1228"/>
      <c r="AF869" s="1228"/>
      <c r="AG869" s="1228"/>
      <c r="AH869" s="1228"/>
      <c r="AI869" s="1228"/>
      <c r="AJ869" s="1228"/>
      <c r="AK869" s="1228"/>
      <c r="AL869" s="1228"/>
      <c r="AM869" s="1228"/>
      <c r="AN869" s="1228"/>
      <c r="AO869" s="1228"/>
      <c r="AP869" s="1228"/>
      <c r="AQ869" s="1228"/>
      <c r="AR869" s="1228"/>
      <c r="AS869" s="1228"/>
      <c r="AT869" s="1228"/>
      <c r="AU869" s="1228"/>
      <c r="AV869" s="1228"/>
      <c r="AW869" s="1228"/>
      <c r="AX869" s="1228"/>
      <c r="AY869" s="1228"/>
      <c r="AZ869" s="1228"/>
      <c r="BA869" s="1228"/>
      <c r="BB869" s="1228"/>
      <c r="BC869" s="1228"/>
      <c r="BD869" s="1228"/>
      <c r="BE869" s="1228"/>
      <c r="BF869" s="1228"/>
      <c r="BG869" s="1228"/>
      <c r="BH869" s="1228"/>
      <c r="BI869" s="1228"/>
      <c r="BJ869" s="1228"/>
      <c r="BK869" s="1228"/>
      <c r="BL869" s="1228"/>
      <c r="BM869" s="1228"/>
      <c r="BN869" s="1228"/>
      <c r="BO869" s="1228"/>
      <c r="BP869" s="1228"/>
      <c r="BQ869" s="1228"/>
      <c r="BR869" s="1228"/>
      <c r="BS869" s="1228"/>
      <c r="BT869" s="1228"/>
      <c r="BU869" s="1228"/>
      <c r="BV869" s="1228"/>
      <c r="BW869" s="1228"/>
      <c r="BX869" s="1228"/>
      <c r="BY869" s="1228"/>
      <c r="BZ869" s="1228"/>
      <c r="CA869" s="1228"/>
      <c r="CB869" s="1228"/>
      <c r="CC869" s="1228"/>
      <c r="CD869" s="1228"/>
      <c r="CE869" s="1228"/>
      <c r="CF869" s="1228"/>
      <c r="CG869" s="1228"/>
      <c r="CH869" s="1228"/>
      <c r="CI869" s="1228"/>
      <c r="CJ869" s="1228"/>
      <c r="CK869" s="1228"/>
      <c r="CL869" s="1228"/>
      <c r="CM869" s="1228"/>
      <c r="CN869" s="1228"/>
      <c r="CO869" s="1228"/>
      <c r="CP869" s="1228"/>
      <c r="CQ869" s="1228"/>
      <c r="CR869" s="1228"/>
      <c r="CS869" s="1228"/>
      <c r="CT869" s="1228"/>
      <c r="CU869" s="1228"/>
      <c r="CV869" s="1228"/>
      <c r="CW869" s="1228"/>
      <c r="CX869" s="1228"/>
      <c r="CY869" s="1228"/>
      <c r="CZ869" s="1228"/>
      <c r="DA869" s="1228"/>
      <c r="DB869" s="1228"/>
      <c r="DC869" s="1228"/>
      <c r="DD869" s="1228"/>
      <c r="DE869" s="1228"/>
      <c r="DF869" s="1228"/>
      <c r="DG869" s="1228"/>
      <c r="DH869" s="1228"/>
      <c r="DI869" s="1228"/>
      <c r="DJ869" s="1228"/>
      <c r="DK869" s="1228"/>
      <c r="DL869" s="1228"/>
      <c r="DM869" s="1228"/>
      <c r="DN869" s="1228"/>
      <c r="DO869" s="1228"/>
      <c r="DP869" s="1228"/>
      <c r="DQ869" s="1228"/>
      <c r="DR869" s="1228"/>
      <c r="DS869" s="1228"/>
      <c r="DT869" s="1228"/>
      <c r="DU869" s="1228"/>
      <c r="DV869" s="1228"/>
      <c r="DW869" s="1228"/>
      <c r="DX869" s="1228"/>
      <c r="DY869" s="1228"/>
      <c r="DZ869" s="1228"/>
      <c r="EA869" s="1228"/>
      <c r="EB869" s="1228"/>
      <c r="EC869" s="1228"/>
      <c r="ED869" s="1228"/>
      <c r="EE869" s="1228"/>
      <c r="EF869" s="1228"/>
      <c r="EG869" s="1228"/>
      <c r="EH869" s="1228"/>
      <c r="EI869" s="1228"/>
      <c r="EJ869" s="1228"/>
      <c r="EK869" s="1228"/>
      <c r="EL869" s="1228"/>
      <c r="EM869" s="1228"/>
      <c r="EN869" s="1228"/>
      <c r="EO869" s="1228"/>
      <c r="EP869" s="1228"/>
      <c r="EQ869" s="1228"/>
      <c r="ER869" s="1228"/>
      <c r="ES869" s="1228"/>
      <c r="ET869" s="1228"/>
      <c r="EU869" s="1228"/>
      <c r="EV869" s="1228"/>
      <c r="EW869" s="1228"/>
    </row>
    <row r="870" spans="1:153" customFormat="1" ht="13">
      <c r="A870" s="1257" t="s">
        <v>528</v>
      </c>
      <c r="B870" s="1406">
        <f>+B865*B871</f>
        <v>0.42</v>
      </c>
      <c r="C870" s="1228"/>
      <c r="D870" s="1228"/>
      <c r="E870" s="1228"/>
      <c r="F870" s="1252"/>
      <c r="G870" s="1252"/>
      <c r="H870" s="1228"/>
      <c r="I870" s="1228"/>
      <c r="J870" s="1228"/>
      <c r="K870" s="1228"/>
      <c r="L870" s="1228"/>
      <c r="M870" s="1228"/>
      <c r="N870" s="1228"/>
      <c r="O870" s="1228"/>
      <c r="P870" s="1228"/>
      <c r="Q870" s="1228"/>
      <c r="R870" s="1228"/>
      <c r="S870" s="1228"/>
      <c r="T870" s="1228"/>
      <c r="U870" s="1228"/>
      <c r="V870" s="1228"/>
      <c r="W870" s="1228"/>
      <c r="X870" s="1228"/>
      <c r="Y870" s="1228"/>
      <c r="Z870" s="1228"/>
      <c r="AA870" s="1228"/>
      <c r="AB870" s="1228"/>
      <c r="AC870" s="1228"/>
      <c r="AD870" s="1228"/>
      <c r="AE870" s="1228"/>
      <c r="AF870" s="1228"/>
      <c r="AG870" s="1228"/>
      <c r="AH870" s="1228"/>
      <c r="AI870" s="1228"/>
      <c r="AJ870" s="1228"/>
      <c r="AK870" s="1228"/>
      <c r="AL870" s="1228"/>
      <c r="AM870" s="1228"/>
      <c r="AN870" s="1228"/>
      <c r="AO870" s="1228"/>
      <c r="AP870" s="1228"/>
      <c r="AQ870" s="1228"/>
      <c r="AR870" s="1228"/>
      <c r="AS870" s="1228"/>
      <c r="AT870" s="1228"/>
      <c r="AU870" s="1228"/>
      <c r="AV870" s="1228"/>
      <c r="AW870" s="1228"/>
      <c r="AX870" s="1228"/>
      <c r="AY870" s="1228"/>
      <c r="AZ870" s="1228"/>
      <c r="BA870" s="1228"/>
      <c r="BB870" s="1228"/>
      <c r="BC870" s="1228"/>
      <c r="BD870" s="1228"/>
      <c r="BE870" s="1228"/>
      <c r="BF870" s="1228"/>
      <c r="BG870" s="1228"/>
      <c r="BH870" s="1228"/>
      <c r="BI870" s="1228"/>
      <c r="BJ870" s="1228"/>
      <c r="BK870" s="1228"/>
      <c r="BL870" s="1228"/>
      <c r="BM870" s="1228"/>
      <c r="BN870" s="1228"/>
      <c r="BO870" s="1228"/>
      <c r="BP870" s="1228"/>
      <c r="BQ870" s="1228"/>
      <c r="BR870" s="1228"/>
      <c r="BS870" s="1228"/>
      <c r="BT870" s="1228"/>
      <c r="BU870" s="1228"/>
      <c r="BV870" s="1228"/>
      <c r="BW870" s="1228"/>
      <c r="BX870" s="1228"/>
      <c r="BY870" s="1228"/>
      <c r="BZ870" s="1228"/>
      <c r="CA870" s="1228"/>
      <c r="CB870" s="1228"/>
      <c r="CC870" s="1228"/>
      <c r="CD870" s="1228"/>
      <c r="CE870" s="1228"/>
      <c r="CF870" s="1228"/>
      <c r="CG870" s="1228"/>
      <c r="CH870" s="1228"/>
      <c r="CI870" s="1228"/>
      <c r="CJ870" s="1228"/>
      <c r="CK870" s="1228"/>
      <c r="CL870" s="1228"/>
      <c r="CM870" s="1228"/>
      <c r="CN870" s="1228"/>
      <c r="CO870" s="1228"/>
      <c r="CP870" s="1228"/>
      <c r="CQ870" s="1228"/>
      <c r="CR870" s="1228"/>
      <c r="CS870" s="1228"/>
      <c r="CT870" s="1228"/>
      <c r="CU870" s="1228"/>
      <c r="CV870" s="1228"/>
      <c r="CW870" s="1228"/>
      <c r="CX870" s="1228"/>
      <c r="CY870" s="1228"/>
      <c r="CZ870" s="1228"/>
      <c r="DA870" s="1228"/>
      <c r="DB870" s="1228"/>
      <c r="DC870" s="1228"/>
      <c r="DD870" s="1228"/>
      <c r="DE870" s="1228"/>
      <c r="DF870" s="1228"/>
      <c r="DG870" s="1228"/>
      <c r="DH870" s="1228"/>
      <c r="DI870" s="1228"/>
      <c r="DJ870" s="1228"/>
      <c r="DK870" s="1228"/>
      <c r="DL870" s="1228"/>
      <c r="DM870" s="1228"/>
      <c r="DN870" s="1228"/>
      <c r="DO870" s="1228"/>
      <c r="DP870" s="1228"/>
      <c r="DQ870" s="1228"/>
      <c r="DR870" s="1228"/>
      <c r="DS870" s="1228"/>
      <c r="DT870" s="1228"/>
      <c r="DU870" s="1228"/>
      <c r="DV870" s="1228"/>
      <c r="DW870" s="1228"/>
      <c r="DX870" s="1228"/>
      <c r="DY870" s="1228"/>
      <c r="DZ870" s="1228"/>
      <c r="EA870" s="1228"/>
      <c r="EB870" s="1228"/>
      <c r="EC870" s="1228"/>
      <c r="ED870" s="1228"/>
      <c r="EE870" s="1228"/>
      <c r="EF870" s="1228"/>
      <c r="EG870" s="1228"/>
      <c r="EH870" s="1228"/>
      <c r="EI870" s="1228"/>
      <c r="EJ870" s="1228"/>
      <c r="EK870" s="1228"/>
      <c r="EL870" s="1228"/>
      <c r="EM870" s="1228"/>
      <c r="EN870" s="1228"/>
      <c r="EO870" s="1228"/>
      <c r="EP870" s="1228"/>
      <c r="EQ870" s="1228"/>
      <c r="ER870" s="1228"/>
      <c r="ES870" s="1228"/>
      <c r="ET870" s="1228"/>
      <c r="EU870" s="1228"/>
      <c r="EV870" s="1228"/>
      <c r="EW870" s="1228"/>
    </row>
    <row r="871" spans="1:153" customFormat="1" ht="13">
      <c r="A871" s="1258" t="s">
        <v>828</v>
      </c>
      <c r="B871" s="1402">
        <v>0.3</v>
      </c>
      <c r="C871" s="1228"/>
      <c r="D871" s="1228"/>
      <c r="E871" s="1228"/>
      <c r="F871" s="1228"/>
      <c r="G871" s="1228"/>
      <c r="H871" s="1228"/>
      <c r="I871" s="1228"/>
      <c r="J871" s="1228"/>
      <c r="K871" s="1228"/>
      <c r="L871" s="1228"/>
      <c r="M871" s="1228"/>
      <c r="N871" s="1228"/>
      <c r="O871" s="1228"/>
      <c r="P871" s="1228"/>
      <c r="Q871" s="1228"/>
      <c r="R871" s="1228"/>
      <c r="S871" s="1228"/>
      <c r="T871" s="1228"/>
      <c r="U871" s="1228"/>
      <c r="V871" s="1228"/>
      <c r="W871" s="1228"/>
      <c r="X871" s="1228"/>
      <c r="Y871" s="1228"/>
      <c r="Z871" s="1228"/>
      <c r="AA871" s="1228"/>
      <c r="AB871" s="1228"/>
      <c r="AC871" s="1228"/>
      <c r="AD871" s="1228"/>
      <c r="AE871" s="1228"/>
      <c r="AF871" s="1228"/>
      <c r="AG871" s="1228"/>
      <c r="AH871" s="1228"/>
      <c r="AI871" s="1228"/>
      <c r="AJ871" s="1228"/>
      <c r="AK871" s="1228"/>
      <c r="AL871" s="1228"/>
      <c r="AM871" s="1228"/>
      <c r="AN871" s="1228"/>
      <c r="AO871" s="1228"/>
      <c r="AP871" s="1228"/>
      <c r="AQ871" s="1228"/>
      <c r="AR871" s="1228"/>
      <c r="AS871" s="1228"/>
      <c r="AT871" s="1228"/>
      <c r="AU871" s="1228"/>
      <c r="AV871" s="1228"/>
      <c r="AW871" s="1228"/>
      <c r="AX871" s="1228"/>
      <c r="AY871" s="1228"/>
      <c r="AZ871" s="1228"/>
      <c r="BA871" s="1228"/>
      <c r="BB871" s="1228"/>
      <c r="BC871" s="1228"/>
      <c r="BD871" s="1228"/>
      <c r="BE871" s="1228"/>
      <c r="BF871" s="1228"/>
      <c r="BG871" s="1228"/>
      <c r="BH871" s="1228"/>
      <c r="BI871" s="1228"/>
      <c r="BJ871" s="1228"/>
      <c r="BK871" s="1228"/>
      <c r="BL871" s="1228"/>
      <c r="BM871" s="1228"/>
      <c r="BN871" s="1228"/>
      <c r="BO871" s="1228"/>
      <c r="BP871" s="1228"/>
      <c r="BQ871" s="1228"/>
      <c r="BR871" s="1228"/>
      <c r="BS871" s="1228"/>
      <c r="BT871" s="1228"/>
      <c r="BU871" s="1228"/>
      <c r="BV871" s="1228"/>
      <c r="BW871" s="1228"/>
      <c r="BX871" s="1228"/>
      <c r="BY871" s="1228"/>
      <c r="BZ871" s="1228"/>
      <c r="CA871" s="1228"/>
      <c r="CB871" s="1228"/>
      <c r="CC871" s="1228"/>
      <c r="CD871" s="1228"/>
      <c r="CE871" s="1228"/>
      <c r="CF871" s="1228"/>
      <c r="CG871" s="1228"/>
      <c r="CH871" s="1228"/>
      <c r="CI871" s="1228"/>
      <c r="CJ871" s="1228"/>
      <c r="CK871" s="1228"/>
      <c r="CL871" s="1228"/>
      <c r="CM871" s="1228"/>
      <c r="CN871" s="1228"/>
      <c r="CO871" s="1228"/>
      <c r="CP871" s="1228"/>
      <c r="CQ871" s="1228"/>
      <c r="CR871" s="1228"/>
      <c r="CS871" s="1228"/>
      <c r="CT871" s="1228"/>
      <c r="CU871" s="1228"/>
      <c r="CV871" s="1228"/>
      <c r="CW871" s="1228"/>
      <c r="CX871" s="1228"/>
      <c r="CY871" s="1228"/>
      <c r="CZ871" s="1228"/>
      <c r="DA871" s="1228"/>
      <c r="DB871" s="1228"/>
      <c r="DC871" s="1228"/>
      <c r="DD871" s="1228"/>
      <c r="DE871" s="1228"/>
      <c r="DF871" s="1228"/>
      <c r="DG871" s="1228"/>
      <c r="DH871" s="1228"/>
      <c r="DI871" s="1228"/>
      <c r="DJ871" s="1228"/>
      <c r="DK871" s="1228"/>
      <c r="DL871" s="1228"/>
      <c r="DM871" s="1228"/>
      <c r="DN871" s="1228"/>
      <c r="DO871" s="1228"/>
      <c r="DP871" s="1228"/>
      <c r="DQ871" s="1228"/>
      <c r="DR871" s="1228"/>
      <c r="DS871" s="1228"/>
      <c r="DT871" s="1228"/>
      <c r="DU871" s="1228"/>
      <c r="DV871" s="1228"/>
      <c r="DW871" s="1228"/>
      <c r="DX871" s="1228"/>
      <c r="DY871" s="1228"/>
      <c r="DZ871" s="1228"/>
      <c r="EA871" s="1228"/>
      <c r="EB871" s="1228"/>
      <c r="EC871" s="1228"/>
      <c r="ED871" s="1228"/>
      <c r="EE871" s="1228"/>
      <c r="EF871" s="1228"/>
      <c r="EG871" s="1228"/>
      <c r="EH871" s="1228"/>
      <c r="EI871" s="1228"/>
      <c r="EJ871" s="1228"/>
      <c r="EK871" s="1228"/>
      <c r="EL871" s="1228"/>
      <c r="EM871" s="1228"/>
      <c r="EN871" s="1228"/>
      <c r="EO871" s="1228"/>
      <c r="EP871" s="1228"/>
      <c r="EQ871" s="1228"/>
      <c r="ER871" s="1228"/>
      <c r="ES871" s="1228"/>
      <c r="ET871" s="1228"/>
      <c r="EU871" s="1228"/>
      <c r="EV871" s="1228"/>
      <c r="EW871" s="1228"/>
    </row>
    <row r="872" spans="1:153" customFormat="1" ht="13">
      <c r="A872" s="1258" t="s">
        <v>829</v>
      </c>
      <c r="B872" s="1298">
        <f>+B867/B865</f>
        <v>0.45</v>
      </c>
      <c r="C872" s="1228"/>
      <c r="D872" s="1228"/>
      <c r="E872" s="1228"/>
      <c r="F872" s="1228"/>
      <c r="G872" s="1228"/>
      <c r="H872" s="1228"/>
      <c r="I872" s="1228"/>
      <c r="J872" s="1228"/>
      <c r="K872" s="1228"/>
      <c r="L872" s="1228"/>
      <c r="M872" s="1228"/>
      <c r="N872" s="1228"/>
      <c r="O872" s="1228"/>
      <c r="P872" s="1228"/>
      <c r="Q872" s="1228"/>
      <c r="R872" s="1228"/>
      <c r="S872" s="1228"/>
      <c r="T872" s="1228"/>
      <c r="U872" s="1228"/>
      <c r="V872" s="1228"/>
      <c r="W872" s="1228"/>
      <c r="X872" s="1228"/>
      <c r="Y872" s="1228"/>
      <c r="Z872" s="1228"/>
      <c r="AA872" s="1228"/>
      <c r="AB872" s="1228"/>
      <c r="AC872" s="1228"/>
      <c r="AD872" s="1228"/>
      <c r="AE872" s="1228"/>
      <c r="AF872" s="1228"/>
      <c r="AG872" s="1228"/>
      <c r="AH872" s="1228"/>
      <c r="AI872" s="1228"/>
      <c r="AJ872" s="1228"/>
      <c r="AK872" s="1228"/>
      <c r="AL872" s="1228"/>
      <c r="AM872" s="1228"/>
      <c r="AN872" s="1228"/>
      <c r="AO872" s="1228"/>
      <c r="AP872" s="1228"/>
      <c r="AQ872" s="1228"/>
      <c r="AR872" s="1228"/>
      <c r="AS872" s="1228"/>
      <c r="AT872" s="1228"/>
      <c r="AU872" s="1228"/>
      <c r="AV872" s="1228"/>
      <c r="AW872" s="1228"/>
      <c r="AX872" s="1228"/>
      <c r="AY872" s="1228"/>
      <c r="AZ872" s="1228"/>
      <c r="BA872" s="1228"/>
      <c r="BB872" s="1228"/>
      <c r="BC872" s="1228"/>
      <c r="BD872" s="1228"/>
      <c r="BE872" s="1228"/>
      <c r="BF872" s="1228"/>
      <c r="BG872" s="1228"/>
      <c r="BH872" s="1228"/>
      <c r="BI872" s="1228"/>
      <c r="BJ872" s="1228"/>
      <c r="BK872" s="1228"/>
      <c r="BL872" s="1228"/>
      <c r="BM872" s="1228"/>
      <c r="BN872" s="1228"/>
      <c r="BO872" s="1228"/>
      <c r="BP872" s="1228"/>
      <c r="BQ872" s="1228"/>
      <c r="BR872" s="1228"/>
      <c r="BS872" s="1228"/>
      <c r="BT872" s="1228"/>
      <c r="BU872" s="1228"/>
      <c r="BV872" s="1228"/>
      <c r="BW872" s="1228"/>
      <c r="BX872" s="1228"/>
      <c r="BY872" s="1228"/>
      <c r="BZ872" s="1228"/>
      <c r="CA872" s="1228"/>
      <c r="CB872" s="1228"/>
      <c r="CC872" s="1228"/>
      <c r="CD872" s="1228"/>
      <c r="CE872" s="1228"/>
      <c r="CF872" s="1228"/>
      <c r="CG872" s="1228"/>
      <c r="CH872" s="1228"/>
      <c r="CI872" s="1228"/>
      <c r="CJ872" s="1228"/>
      <c r="CK872" s="1228"/>
      <c r="CL872" s="1228"/>
      <c r="CM872" s="1228"/>
      <c r="CN872" s="1228"/>
      <c r="CO872" s="1228"/>
      <c r="CP872" s="1228"/>
      <c r="CQ872" s="1228"/>
      <c r="CR872" s="1228"/>
      <c r="CS872" s="1228"/>
      <c r="CT872" s="1228"/>
      <c r="CU872" s="1228"/>
      <c r="CV872" s="1228"/>
      <c r="CW872" s="1228"/>
      <c r="CX872" s="1228"/>
      <c r="CY872" s="1228"/>
      <c r="CZ872" s="1228"/>
      <c r="DA872" s="1228"/>
      <c r="DB872" s="1228"/>
      <c r="DC872" s="1228"/>
      <c r="DD872" s="1228"/>
      <c r="DE872" s="1228"/>
      <c r="DF872" s="1228"/>
      <c r="DG872" s="1228"/>
      <c r="DH872" s="1228"/>
      <c r="DI872" s="1228"/>
      <c r="DJ872" s="1228"/>
      <c r="DK872" s="1228"/>
      <c r="DL872" s="1228"/>
      <c r="DM872" s="1228"/>
      <c r="DN872" s="1228"/>
      <c r="DO872" s="1228"/>
      <c r="DP872" s="1228"/>
      <c r="DQ872" s="1228"/>
      <c r="DR872" s="1228"/>
      <c r="DS872" s="1228"/>
      <c r="DT872" s="1228"/>
      <c r="DU872" s="1228"/>
      <c r="DV872" s="1228"/>
      <c r="DW872" s="1228"/>
      <c r="DX872" s="1228"/>
      <c r="DY872" s="1228"/>
      <c r="DZ872" s="1228"/>
      <c r="EA872" s="1228"/>
      <c r="EB872" s="1228"/>
      <c r="EC872" s="1228"/>
      <c r="ED872" s="1228"/>
      <c r="EE872" s="1228"/>
      <c r="EF872" s="1228"/>
      <c r="EG872" s="1228"/>
      <c r="EH872" s="1228"/>
      <c r="EI872" s="1228"/>
      <c r="EJ872" s="1228"/>
      <c r="EK872" s="1228"/>
      <c r="EL872" s="1228"/>
      <c r="EM872" s="1228"/>
      <c r="EN872" s="1228"/>
      <c r="EO872" s="1228"/>
      <c r="EP872" s="1228"/>
      <c r="EQ872" s="1228"/>
      <c r="ER872" s="1228"/>
      <c r="ES872" s="1228"/>
      <c r="ET872" s="1228"/>
      <c r="EU872" s="1228"/>
      <c r="EV872" s="1228"/>
      <c r="EW872" s="1228"/>
    </row>
    <row r="873" spans="1:153" customFormat="1" ht="13">
      <c r="A873" s="1258"/>
      <c r="B873" s="1259"/>
      <c r="C873" s="1228"/>
      <c r="D873" s="1228"/>
      <c r="E873" s="1228"/>
      <c r="F873" s="1228"/>
      <c r="G873" s="1228"/>
      <c r="H873" s="1228"/>
      <c r="I873" s="1228"/>
      <c r="J873" s="1228"/>
      <c r="K873" s="1228"/>
      <c r="L873" s="1228"/>
      <c r="M873" s="1228"/>
      <c r="N873" s="1228"/>
      <c r="O873" s="1228"/>
      <c r="P873" s="1228"/>
      <c r="Q873" s="1228"/>
      <c r="R873" s="1228"/>
      <c r="S873" s="1228"/>
      <c r="T873" s="1228"/>
      <c r="U873" s="1228"/>
      <c r="V873" s="1228"/>
      <c r="W873" s="1228"/>
      <c r="X873" s="1228"/>
      <c r="Y873" s="1228"/>
      <c r="Z873" s="1228"/>
      <c r="AA873" s="1228"/>
      <c r="AB873" s="1228"/>
      <c r="AC873" s="1228"/>
      <c r="AD873" s="1228"/>
      <c r="AE873" s="1228"/>
      <c r="AF873" s="1228"/>
      <c r="AG873" s="1228"/>
      <c r="AH873" s="1228"/>
      <c r="AI873" s="1228"/>
      <c r="AJ873" s="1228"/>
      <c r="AK873" s="1228"/>
      <c r="AL873" s="1228"/>
      <c r="AM873" s="1228"/>
      <c r="AN873" s="1228"/>
      <c r="AO873" s="1228"/>
      <c r="AP873" s="1228"/>
      <c r="AQ873" s="1228"/>
      <c r="AR873" s="1228"/>
      <c r="AS873" s="1228"/>
      <c r="AT873" s="1228"/>
      <c r="AU873" s="1228"/>
      <c r="AV873" s="1228"/>
      <c r="AW873" s="1228"/>
      <c r="AX873" s="1228"/>
      <c r="AY873" s="1228"/>
      <c r="AZ873" s="1228"/>
      <c r="BA873" s="1228"/>
      <c r="BB873" s="1228"/>
      <c r="BC873" s="1228"/>
      <c r="BD873" s="1228"/>
      <c r="BE873" s="1228"/>
      <c r="BF873" s="1228"/>
      <c r="BG873" s="1228"/>
      <c r="BH873" s="1228"/>
      <c r="BI873" s="1228"/>
      <c r="BJ873" s="1228"/>
      <c r="BK873" s="1228"/>
      <c r="BL873" s="1228"/>
      <c r="BM873" s="1228"/>
      <c r="BN873" s="1228"/>
      <c r="BO873" s="1228"/>
      <c r="BP873" s="1228"/>
      <c r="BQ873" s="1228"/>
      <c r="BR873" s="1228"/>
      <c r="BS873" s="1228"/>
      <c r="BT873" s="1228"/>
      <c r="BU873" s="1228"/>
      <c r="BV873" s="1228"/>
      <c r="BW873" s="1228"/>
      <c r="BX873" s="1228"/>
      <c r="BY873" s="1228"/>
      <c r="BZ873" s="1228"/>
      <c r="CA873" s="1228"/>
      <c r="CB873" s="1228"/>
      <c r="CC873" s="1228"/>
      <c r="CD873" s="1228"/>
      <c r="CE873" s="1228"/>
      <c r="CF873" s="1228"/>
      <c r="CG873" s="1228"/>
      <c r="CH873" s="1228"/>
      <c r="CI873" s="1228"/>
      <c r="CJ873" s="1228"/>
      <c r="CK873" s="1228"/>
      <c r="CL873" s="1228"/>
      <c r="CM873" s="1228"/>
      <c r="CN873" s="1228"/>
      <c r="CO873" s="1228"/>
      <c r="CP873" s="1228"/>
      <c r="CQ873" s="1228"/>
      <c r="CR873" s="1228"/>
      <c r="CS873" s="1228"/>
      <c r="CT873" s="1228"/>
      <c r="CU873" s="1228"/>
      <c r="CV873" s="1228"/>
      <c r="CW873" s="1228"/>
      <c r="CX873" s="1228"/>
      <c r="CY873" s="1228"/>
      <c r="CZ873" s="1228"/>
      <c r="DA873" s="1228"/>
      <c r="DB873" s="1228"/>
      <c r="DC873" s="1228"/>
      <c r="DD873" s="1228"/>
      <c r="DE873" s="1228"/>
      <c r="DF873" s="1228"/>
      <c r="DG873" s="1228"/>
      <c r="DH873" s="1228"/>
      <c r="DI873" s="1228"/>
      <c r="DJ873" s="1228"/>
      <c r="DK873" s="1228"/>
      <c r="DL873" s="1228"/>
      <c r="DM873" s="1228"/>
      <c r="DN873" s="1228"/>
      <c r="DO873" s="1228"/>
      <c r="DP873" s="1228"/>
      <c r="DQ873" s="1228"/>
      <c r="DR873" s="1228"/>
      <c r="DS873" s="1228"/>
      <c r="DT873" s="1228"/>
      <c r="DU873" s="1228"/>
      <c r="DV873" s="1228"/>
      <c r="DW873" s="1228"/>
      <c r="DX873" s="1228"/>
      <c r="DY873" s="1228"/>
      <c r="DZ873" s="1228"/>
      <c r="EA873" s="1228"/>
      <c r="EB873" s="1228"/>
      <c r="EC873" s="1228"/>
      <c r="ED873" s="1228"/>
      <c r="EE873" s="1228"/>
      <c r="EF873" s="1228"/>
      <c r="EG873" s="1228"/>
      <c r="EH873" s="1228"/>
      <c r="EI873" s="1228"/>
      <c r="EJ873" s="1228"/>
      <c r="EK873" s="1228"/>
      <c r="EL873" s="1228"/>
      <c r="EM873" s="1228"/>
      <c r="EN873" s="1228"/>
      <c r="EO873" s="1228"/>
      <c r="EP873" s="1228"/>
      <c r="EQ873" s="1228"/>
      <c r="ER873" s="1228"/>
      <c r="ES873" s="1228"/>
      <c r="ET873" s="1228"/>
      <c r="EU873" s="1228"/>
      <c r="EV873" s="1228"/>
      <c r="EW873" s="1228"/>
    </row>
    <row r="874" spans="1:153" customFormat="1" ht="13">
      <c r="A874" s="1253" t="s">
        <v>530</v>
      </c>
      <c r="B874" s="1408">
        <f>+B870</f>
        <v>0.42</v>
      </c>
      <c r="C874" s="1228"/>
      <c r="D874" s="1228"/>
      <c r="E874" s="1228"/>
      <c r="F874" s="1228"/>
      <c r="G874" s="1228"/>
      <c r="H874" s="1228"/>
      <c r="I874" s="1228"/>
      <c r="J874" s="1228"/>
      <c r="K874" s="1228"/>
      <c r="L874" s="1228"/>
      <c r="M874" s="1228"/>
      <c r="N874" s="1228"/>
      <c r="O874" s="1228"/>
      <c r="P874" s="1228"/>
      <c r="Q874" s="1228"/>
      <c r="R874" s="1228"/>
      <c r="S874" s="1228"/>
      <c r="T874" s="1228"/>
      <c r="U874" s="1228"/>
      <c r="V874" s="1228"/>
      <c r="W874" s="1228"/>
      <c r="X874" s="1228"/>
      <c r="Y874" s="1228"/>
      <c r="Z874" s="1228"/>
      <c r="AA874" s="1228"/>
      <c r="AB874" s="1228"/>
      <c r="AC874" s="1228"/>
      <c r="AD874" s="1228"/>
      <c r="AE874" s="1228"/>
      <c r="AF874" s="1228"/>
      <c r="AG874" s="1228"/>
      <c r="AH874" s="1228"/>
      <c r="AI874" s="1228"/>
      <c r="AJ874" s="1228"/>
      <c r="AK874" s="1228"/>
      <c r="AL874" s="1228"/>
      <c r="AM874" s="1228"/>
      <c r="AN874" s="1228"/>
      <c r="AO874" s="1228"/>
      <c r="AP874" s="1228"/>
      <c r="AQ874" s="1228"/>
      <c r="AR874" s="1228"/>
      <c r="AS874" s="1228"/>
      <c r="AT874" s="1228"/>
      <c r="AU874" s="1228"/>
      <c r="AV874" s="1228"/>
      <c r="AW874" s="1228"/>
      <c r="AX874" s="1228"/>
      <c r="AY874" s="1228"/>
      <c r="AZ874" s="1228"/>
      <c r="BA874" s="1228"/>
      <c r="BB874" s="1228"/>
      <c r="BC874" s="1228"/>
      <c r="BD874" s="1228"/>
      <c r="BE874" s="1228"/>
      <c r="BF874" s="1228"/>
      <c r="BG874" s="1228"/>
      <c r="BH874" s="1228"/>
      <c r="BI874" s="1228"/>
      <c r="BJ874" s="1228"/>
      <c r="BK874" s="1228"/>
      <c r="BL874" s="1228"/>
      <c r="BM874" s="1228"/>
      <c r="BN874" s="1228"/>
      <c r="BO874" s="1228"/>
      <c r="BP874" s="1228"/>
      <c r="BQ874" s="1228"/>
      <c r="BR874" s="1228"/>
      <c r="BS874" s="1228"/>
      <c r="BT874" s="1228"/>
      <c r="BU874" s="1228"/>
      <c r="BV874" s="1228"/>
      <c r="BW874" s="1228"/>
      <c r="BX874" s="1228"/>
      <c r="BY874" s="1228"/>
      <c r="BZ874" s="1228"/>
      <c r="CA874" s="1228"/>
      <c r="CB874" s="1228"/>
      <c r="CC874" s="1228"/>
      <c r="CD874" s="1228"/>
      <c r="CE874" s="1228"/>
      <c r="CF874" s="1228"/>
      <c r="CG874" s="1228"/>
      <c r="CH874" s="1228"/>
      <c r="CI874" s="1228"/>
      <c r="CJ874" s="1228"/>
      <c r="CK874" s="1228"/>
      <c r="CL874" s="1228"/>
      <c r="CM874" s="1228"/>
      <c r="CN874" s="1228"/>
      <c r="CO874" s="1228"/>
      <c r="CP874" s="1228"/>
      <c r="CQ874" s="1228"/>
      <c r="CR874" s="1228"/>
      <c r="CS874" s="1228"/>
      <c r="CT874" s="1228"/>
      <c r="CU874" s="1228"/>
      <c r="CV874" s="1228"/>
      <c r="CW874" s="1228"/>
      <c r="CX874" s="1228"/>
      <c r="CY874" s="1228"/>
      <c r="CZ874" s="1228"/>
      <c r="DA874" s="1228"/>
      <c r="DB874" s="1228"/>
      <c r="DC874" s="1228"/>
      <c r="DD874" s="1228"/>
      <c r="DE874" s="1228"/>
      <c r="DF874" s="1228"/>
      <c r="DG874" s="1228"/>
      <c r="DH874" s="1228"/>
      <c r="DI874" s="1228"/>
      <c r="DJ874" s="1228"/>
      <c r="DK874" s="1228"/>
      <c r="DL874" s="1228"/>
      <c r="DM874" s="1228"/>
      <c r="DN874" s="1228"/>
      <c r="DO874" s="1228"/>
      <c r="DP874" s="1228"/>
      <c r="DQ874" s="1228"/>
      <c r="DR874" s="1228"/>
      <c r="DS874" s="1228"/>
      <c r="DT874" s="1228"/>
      <c r="DU874" s="1228"/>
      <c r="DV874" s="1228"/>
      <c r="DW874" s="1228"/>
      <c r="DX874" s="1228"/>
      <c r="DY874" s="1228"/>
      <c r="DZ874" s="1228"/>
      <c r="EA874" s="1228"/>
      <c r="EB874" s="1228"/>
      <c r="EC874" s="1228"/>
      <c r="ED874" s="1228"/>
      <c r="EE874" s="1228"/>
      <c r="EF874" s="1228"/>
      <c r="EG874" s="1228"/>
      <c r="EH874" s="1228"/>
      <c r="EI874" s="1228"/>
      <c r="EJ874" s="1228"/>
      <c r="EK874" s="1228"/>
      <c r="EL874" s="1228"/>
      <c r="EM874" s="1228"/>
      <c r="EN874" s="1228"/>
      <c r="EO874" s="1228"/>
      <c r="EP874" s="1228"/>
      <c r="EQ874" s="1228"/>
      <c r="ER874" s="1228"/>
      <c r="ES874" s="1228"/>
      <c r="ET874" s="1228"/>
      <c r="EU874" s="1228"/>
      <c r="EV874" s="1228"/>
      <c r="EW874" s="1228"/>
    </row>
    <row r="875" spans="1:153" customFormat="1" ht="13">
      <c r="A875" s="1261" t="s">
        <v>531</v>
      </c>
      <c r="B875" s="1408">
        <f>+B884</f>
        <v>0.25</v>
      </c>
      <c r="C875" s="1228"/>
      <c r="D875" s="1228"/>
      <c r="E875" s="1228"/>
      <c r="F875" s="1228"/>
      <c r="G875" s="1228"/>
      <c r="H875" s="1228"/>
      <c r="I875" s="1228"/>
      <c r="J875" s="1228"/>
      <c r="K875" s="1228"/>
      <c r="L875" s="1228"/>
      <c r="M875" s="1228"/>
      <c r="N875" s="1228"/>
      <c r="O875" s="1228"/>
      <c r="P875" s="1228"/>
      <c r="Q875" s="1228"/>
      <c r="R875" s="1228"/>
      <c r="S875" s="1228"/>
      <c r="T875" s="1228"/>
      <c r="U875" s="1228"/>
      <c r="V875" s="1228"/>
      <c r="W875" s="1228"/>
      <c r="X875" s="1228"/>
      <c r="Y875" s="1228"/>
      <c r="Z875" s="1228"/>
      <c r="AA875" s="1228"/>
      <c r="AB875" s="1228"/>
      <c r="AC875" s="1228"/>
      <c r="AD875" s="1228"/>
      <c r="AE875" s="1228"/>
      <c r="AF875" s="1228"/>
      <c r="AG875" s="1228"/>
      <c r="AH875" s="1228"/>
      <c r="AI875" s="1228"/>
      <c r="AJ875" s="1228"/>
      <c r="AK875" s="1228"/>
      <c r="AL875" s="1228"/>
      <c r="AM875" s="1228"/>
      <c r="AN875" s="1228"/>
      <c r="AO875" s="1228"/>
      <c r="AP875" s="1228"/>
      <c r="AQ875" s="1228"/>
      <c r="AR875" s="1228"/>
      <c r="AS875" s="1228"/>
      <c r="AT875" s="1228"/>
      <c r="AU875" s="1228"/>
      <c r="AV875" s="1228"/>
      <c r="AW875" s="1228"/>
      <c r="AX875" s="1228"/>
      <c r="AY875" s="1228"/>
      <c r="AZ875" s="1228"/>
      <c r="BA875" s="1228"/>
      <c r="BB875" s="1228"/>
      <c r="BC875" s="1228"/>
      <c r="BD875" s="1228"/>
      <c r="BE875" s="1228"/>
      <c r="BF875" s="1228"/>
      <c r="BG875" s="1228"/>
      <c r="BH875" s="1228"/>
      <c r="BI875" s="1228"/>
      <c r="BJ875" s="1228"/>
      <c r="BK875" s="1228"/>
      <c r="BL875" s="1228"/>
      <c r="BM875" s="1228"/>
      <c r="BN875" s="1228"/>
      <c r="BO875" s="1228"/>
      <c r="BP875" s="1228"/>
      <c r="BQ875" s="1228"/>
      <c r="BR875" s="1228"/>
      <c r="BS875" s="1228"/>
      <c r="BT875" s="1228"/>
      <c r="BU875" s="1228"/>
      <c r="BV875" s="1228"/>
      <c r="BW875" s="1228"/>
      <c r="BX875" s="1228"/>
      <c r="BY875" s="1228"/>
      <c r="BZ875" s="1228"/>
      <c r="CA875" s="1228"/>
      <c r="CB875" s="1228"/>
      <c r="CC875" s="1228"/>
      <c r="CD875" s="1228"/>
      <c r="CE875" s="1228"/>
      <c r="CF875" s="1228"/>
      <c r="CG875" s="1228"/>
      <c r="CH875" s="1228"/>
      <c r="CI875" s="1228"/>
      <c r="CJ875" s="1228"/>
      <c r="CK875" s="1228"/>
      <c r="CL875" s="1228"/>
      <c r="CM875" s="1228"/>
      <c r="CN875" s="1228"/>
      <c r="CO875" s="1228"/>
      <c r="CP875" s="1228"/>
      <c r="CQ875" s="1228"/>
      <c r="CR875" s="1228"/>
      <c r="CS875" s="1228"/>
      <c r="CT875" s="1228"/>
      <c r="CU875" s="1228"/>
      <c r="CV875" s="1228"/>
      <c r="CW875" s="1228"/>
      <c r="CX875" s="1228"/>
      <c r="CY875" s="1228"/>
      <c r="CZ875" s="1228"/>
      <c r="DA875" s="1228"/>
      <c r="DB875" s="1228"/>
      <c r="DC875" s="1228"/>
      <c r="DD875" s="1228"/>
      <c r="DE875" s="1228"/>
      <c r="DF875" s="1228"/>
      <c r="DG875" s="1228"/>
      <c r="DH875" s="1228"/>
      <c r="DI875" s="1228"/>
      <c r="DJ875" s="1228"/>
      <c r="DK875" s="1228"/>
      <c r="DL875" s="1228"/>
      <c r="DM875" s="1228"/>
      <c r="DN875" s="1228"/>
      <c r="DO875" s="1228"/>
      <c r="DP875" s="1228"/>
      <c r="DQ875" s="1228"/>
      <c r="DR875" s="1228"/>
      <c r="DS875" s="1228"/>
      <c r="DT875" s="1228"/>
      <c r="DU875" s="1228"/>
      <c r="DV875" s="1228"/>
      <c r="DW875" s="1228"/>
      <c r="DX875" s="1228"/>
      <c r="DY875" s="1228"/>
      <c r="DZ875" s="1228"/>
      <c r="EA875" s="1228"/>
      <c r="EB875" s="1228"/>
      <c r="EC875" s="1228"/>
      <c r="ED875" s="1228"/>
      <c r="EE875" s="1228"/>
      <c r="EF875" s="1228"/>
      <c r="EG875" s="1228"/>
      <c r="EH875" s="1228"/>
      <c r="EI875" s="1228"/>
      <c r="EJ875" s="1228"/>
      <c r="EK875" s="1228"/>
      <c r="EL875" s="1228"/>
      <c r="EM875" s="1228"/>
      <c r="EN875" s="1228"/>
      <c r="EO875" s="1228"/>
      <c r="EP875" s="1228"/>
      <c r="EQ875" s="1228"/>
      <c r="ER875" s="1228"/>
      <c r="ES875" s="1228"/>
      <c r="ET875" s="1228"/>
      <c r="EU875" s="1228"/>
      <c r="EV875" s="1228"/>
      <c r="EW875" s="1228"/>
    </row>
    <row r="876" spans="1:153" customFormat="1" ht="13">
      <c r="A876" s="1261" t="s">
        <v>576</v>
      </c>
      <c r="B876" s="1408">
        <f>+B865*B879</f>
        <v>5.5999999999999994E-2</v>
      </c>
      <c r="C876" s="1228"/>
      <c r="D876" s="1228"/>
      <c r="E876" s="1228"/>
      <c r="F876" s="1228"/>
      <c r="G876" s="1228"/>
      <c r="H876" s="1228"/>
      <c r="I876" s="1228"/>
      <c r="J876" s="1228"/>
      <c r="K876" s="1228"/>
      <c r="L876" s="1228"/>
      <c r="M876" s="1228"/>
      <c r="N876" s="1228"/>
      <c r="O876" s="1228"/>
      <c r="P876" s="1228"/>
      <c r="Q876" s="1228"/>
      <c r="R876" s="1228"/>
      <c r="S876" s="1228"/>
      <c r="T876" s="1228"/>
      <c r="U876" s="1228"/>
      <c r="V876" s="1228"/>
      <c r="W876" s="1228"/>
      <c r="X876" s="1228"/>
      <c r="Y876" s="1228"/>
      <c r="Z876" s="1228"/>
      <c r="AA876" s="1228"/>
      <c r="AB876" s="1228"/>
      <c r="AC876" s="1228"/>
      <c r="AD876" s="1228"/>
      <c r="AE876" s="1228"/>
      <c r="AF876" s="1228"/>
      <c r="AG876" s="1228"/>
      <c r="AH876" s="1228"/>
      <c r="AI876" s="1228"/>
      <c r="AJ876" s="1228"/>
      <c r="AK876" s="1228"/>
      <c r="AL876" s="1228"/>
      <c r="AM876" s="1228"/>
      <c r="AN876" s="1228"/>
      <c r="AO876" s="1228"/>
      <c r="AP876" s="1228"/>
      <c r="AQ876" s="1228"/>
      <c r="AR876" s="1228"/>
      <c r="AS876" s="1228"/>
      <c r="AT876" s="1228"/>
      <c r="AU876" s="1228"/>
      <c r="AV876" s="1228"/>
      <c r="AW876" s="1228"/>
      <c r="AX876" s="1228"/>
      <c r="AY876" s="1228"/>
      <c r="AZ876" s="1228"/>
      <c r="BA876" s="1228"/>
      <c r="BB876" s="1228"/>
      <c r="BC876" s="1228"/>
      <c r="BD876" s="1228"/>
      <c r="BE876" s="1228"/>
      <c r="BF876" s="1228"/>
      <c r="BG876" s="1228"/>
      <c r="BH876" s="1228"/>
      <c r="BI876" s="1228"/>
      <c r="BJ876" s="1228"/>
      <c r="BK876" s="1228"/>
      <c r="BL876" s="1228"/>
      <c r="BM876" s="1228"/>
      <c r="BN876" s="1228"/>
      <c r="BO876" s="1228"/>
      <c r="BP876" s="1228"/>
      <c r="BQ876" s="1228"/>
      <c r="BR876" s="1228"/>
      <c r="BS876" s="1228"/>
      <c r="BT876" s="1228"/>
      <c r="BU876" s="1228"/>
      <c r="BV876" s="1228"/>
      <c r="BW876" s="1228"/>
      <c r="BX876" s="1228"/>
      <c r="BY876" s="1228"/>
      <c r="BZ876" s="1228"/>
      <c r="CA876" s="1228"/>
      <c r="CB876" s="1228"/>
      <c r="CC876" s="1228"/>
      <c r="CD876" s="1228"/>
      <c r="CE876" s="1228"/>
      <c r="CF876" s="1228"/>
      <c r="CG876" s="1228"/>
      <c r="CH876" s="1228"/>
      <c r="CI876" s="1228"/>
      <c r="CJ876" s="1228"/>
      <c r="CK876" s="1228"/>
      <c r="CL876" s="1228"/>
      <c r="CM876" s="1228"/>
      <c r="CN876" s="1228"/>
      <c r="CO876" s="1228"/>
      <c r="CP876" s="1228"/>
      <c r="CQ876" s="1228"/>
      <c r="CR876" s="1228"/>
      <c r="CS876" s="1228"/>
      <c r="CT876" s="1228"/>
      <c r="CU876" s="1228"/>
      <c r="CV876" s="1228"/>
      <c r="CW876" s="1228"/>
      <c r="CX876" s="1228"/>
      <c r="CY876" s="1228"/>
      <c r="CZ876" s="1228"/>
      <c r="DA876" s="1228"/>
      <c r="DB876" s="1228"/>
      <c r="DC876" s="1228"/>
      <c r="DD876" s="1228"/>
      <c r="DE876" s="1228"/>
      <c r="DF876" s="1228"/>
      <c r="DG876" s="1228"/>
      <c r="DH876" s="1228"/>
      <c r="DI876" s="1228"/>
      <c r="DJ876" s="1228"/>
      <c r="DK876" s="1228"/>
      <c r="DL876" s="1228"/>
      <c r="DM876" s="1228"/>
      <c r="DN876" s="1228"/>
      <c r="DO876" s="1228"/>
      <c r="DP876" s="1228"/>
      <c r="DQ876" s="1228"/>
      <c r="DR876" s="1228"/>
      <c r="DS876" s="1228"/>
      <c r="DT876" s="1228"/>
      <c r="DU876" s="1228"/>
      <c r="DV876" s="1228"/>
      <c r="DW876" s="1228"/>
      <c r="DX876" s="1228"/>
      <c r="DY876" s="1228"/>
      <c r="DZ876" s="1228"/>
      <c r="EA876" s="1228"/>
      <c r="EB876" s="1228"/>
      <c r="EC876" s="1228"/>
      <c r="ED876" s="1228"/>
      <c r="EE876" s="1228"/>
      <c r="EF876" s="1228"/>
      <c r="EG876" s="1228"/>
      <c r="EH876" s="1228"/>
      <c r="EI876" s="1228"/>
      <c r="EJ876" s="1228"/>
      <c r="EK876" s="1228"/>
      <c r="EL876" s="1228"/>
      <c r="EM876" s="1228"/>
      <c r="EN876" s="1228"/>
      <c r="EO876" s="1228"/>
      <c r="EP876" s="1228"/>
      <c r="EQ876" s="1228"/>
      <c r="ER876" s="1228"/>
      <c r="ES876" s="1228"/>
      <c r="ET876" s="1228"/>
      <c r="EU876" s="1228"/>
      <c r="EV876" s="1228"/>
      <c r="EW876" s="1228"/>
    </row>
    <row r="877" spans="1:153" customFormat="1" ht="13.5" thickBot="1">
      <c r="A877" s="1257" t="s">
        <v>534</v>
      </c>
      <c r="B877" s="1263">
        <f>+B874-B875-B876</f>
        <v>0.11399999999999999</v>
      </c>
      <c r="C877" s="1228"/>
      <c r="D877" s="1228"/>
      <c r="E877" s="1228"/>
      <c r="F877" s="1228"/>
      <c r="G877" s="1228"/>
      <c r="H877" s="1228"/>
      <c r="I877" s="1228"/>
      <c r="J877" s="1228"/>
      <c r="K877" s="1228"/>
      <c r="L877" s="1228"/>
      <c r="M877" s="1228"/>
      <c r="N877" s="1228"/>
      <c r="O877" s="1228"/>
      <c r="P877" s="1228"/>
      <c r="Q877" s="1228"/>
      <c r="R877" s="1228"/>
      <c r="S877" s="1228"/>
      <c r="T877" s="1228"/>
      <c r="U877" s="1228"/>
      <c r="V877" s="1228"/>
      <c r="W877" s="1228"/>
      <c r="X877" s="1228"/>
      <c r="Y877" s="1228"/>
      <c r="Z877" s="1228"/>
      <c r="AA877" s="1228"/>
      <c r="AB877" s="1228"/>
      <c r="AC877" s="1228"/>
      <c r="AD877" s="1228"/>
      <c r="AE877" s="1228"/>
      <c r="AF877" s="1228"/>
      <c r="AG877" s="1228"/>
      <c r="AH877" s="1228"/>
      <c r="AI877" s="1228"/>
      <c r="AJ877" s="1228"/>
      <c r="AK877" s="1228"/>
      <c r="AL877" s="1228"/>
      <c r="AM877" s="1228"/>
      <c r="AN877" s="1228"/>
      <c r="AO877" s="1228"/>
      <c r="AP877" s="1228"/>
      <c r="AQ877" s="1228"/>
      <c r="AR877" s="1228"/>
      <c r="AS877" s="1228"/>
      <c r="AT877" s="1228"/>
      <c r="AU877" s="1228"/>
      <c r="AV877" s="1228"/>
      <c r="AW877" s="1228"/>
      <c r="AX877" s="1228"/>
      <c r="AY877" s="1228"/>
      <c r="AZ877" s="1228"/>
      <c r="BA877" s="1228"/>
      <c r="BB877" s="1228"/>
      <c r="BC877" s="1228"/>
      <c r="BD877" s="1228"/>
      <c r="BE877" s="1228"/>
      <c r="BF877" s="1228"/>
      <c r="BG877" s="1228"/>
      <c r="BH877" s="1228"/>
      <c r="BI877" s="1228"/>
      <c r="BJ877" s="1228"/>
      <c r="BK877" s="1228"/>
      <c r="BL877" s="1228"/>
      <c r="BM877" s="1228"/>
      <c r="BN877" s="1228"/>
      <c r="BO877" s="1228"/>
      <c r="BP877" s="1228"/>
      <c r="BQ877" s="1228"/>
      <c r="BR877" s="1228"/>
      <c r="BS877" s="1228"/>
      <c r="BT877" s="1228"/>
      <c r="BU877" s="1228"/>
      <c r="BV877" s="1228"/>
      <c r="BW877" s="1228"/>
      <c r="BX877" s="1228"/>
      <c r="BY877" s="1228"/>
      <c r="BZ877" s="1228"/>
      <c r="CA877" s="1228"/>
      <c r="CB877" s="1228"/>
      <c r="CC877" s="1228"/>
      <c r="CD877" s="1228"/>
      <c r="CE877" s="1228"/>
      <c r="CF877" s="1228"/>
      <c r="CG877" s="1228"/>
      <c r="CH877" s="1228"/>
      <c r="CI877" s="1228"/>
      <c r="CJ877" s="1228"/>
      <c r="CK877" s="1228"/>
      <c r="CL877" s="1228"/>
      <c r="CM877" s="1228"/>
      <c r="CN877" s="1228"/>
      <c r="CO877" s="1228"/>
      <c r="CP877" s="1228"/>
      <c r="CQ877" s="1228"/>
      <c r="CR877" s="1228"/>
      <c r="CS877" s="1228"/>
      <c r="CT877" s="1228"/>
      <c r="CU877" s="1228"/>
      <c r="CV877" s="1228"/>
      <c r="CW877" s="1228"/>
      <c r="CX877" s="1228"/>
      <c r="CY877" s="1228"/>
      <c r="CZ877" s="1228"/>
      <c r="DA877" s="1228"/>
      <c r="DB877" s="1228"/>
      <c r="DC877" s="1228"/>
      <c r="DD877" s="1228"/>
      <c r="DE877" s="1228"/>
      <c r="DF877" s="1228"/>
      <c r="DG877" s="1228"/>
      <c r="DH877" s="1228"/>
      <c r="DI877" s="1228"/>
      <c r="DJ877" s="1228"/>
      <c r="DK877" s="1228"/>
      <c r="DL877" s="1228"/>
      <c r="DM877" s="1228"/>
      <c r="DN877" s="1228"/>
      <c r="DO877" s="1228"/>
      <c r="DP877" s="1228"/>
      <c r="DQ877" s="1228"/>
      <c r="DR877" s="1228"/>
      <c r="DS877" s="1228"/>
      <c r="DT877" s="1228"/>
      <c r="DU877" s="1228"/>
      <c r="DV877" s="1228"/>
      <c r="DW877" s="1228"/>
      <c r="DX877" s="1228"/>
      <c r="DY877" s="1228"/>
      <c r="DZ877" s="1228"/>
      <c r="EA877" s="1228"/>
      <c r="EB877" s="1228"/>
      <c r="EC877" s="1228"/>
      <c r="ED877" s="1228"/>
      <c r="EE877" s="1228"/>
      <c r="EF877" s="1228"/>
      <c r="EG877" s="1228"/>
      <c r="EH877" s="1228"/>
      <c r="EI877" s="1228"/>
      <c r="EJ877" s="1228"/>
      <c r="EK877" s="1228"/>
      <c r="EL877" s="1228"/>
      <c r="EM877" s="1228"/>
      <c r="EN877" s="1228"/>
      <c r="EO877" s="1228"/>
      <c r="EP877" s="1228"/>
      <c r="EQ877" s="1228"/>
      <c r="ER877" s="1228"/>
      <c r="ES877" s="1228"/>
      <c r="ET877" s="1228"/>
      <c r="EU877" s="1228"/>
      <c r="EV877" s="1228"/>
      <c r="EW877" s="1228"/>
    </row>
    <row r="878" spans="1:153" customFormat="1" ht="13.5" thickTop="1">
      <c r="A878" s="1258" t="s">
        <v>830</v>
      </c>
      <c r="B878" s="1291">
        <f>+B854/B877</f>
        <v>43.859649122807021</v>
      </c>
      <c r="C878" s="1228"/>
      <c r="D878" s="1228"/>
      <c r="E878" s="1228"/>
      <c r="F878" s="1228"/>
      <c r="G878" s="1228"/>
      <c r="H878" s="1228"/>
      <c r="I878" s="1228"/>
      <c r="J878" s="1228"/>
      <c r="K878" s="1228"/>
      <c r="L878" s="1228"/>
      <c r="M878" s="1228"/>
      <c r="N878" s="1228"/>
      <c r="O878" s="1228"/>
      <c r="P878" s="1228"/>
      <c r="Q878" s="1228"/>
      <c r="R878" s="1228"/>
      <c r="S878" s="1228"/>
      <c r="T878" s="1228"/>
      <c r="U878" s="1228"/>
      <c r="V878" s="1228"/>
      <c r="W878" s="1228"/>
      <c r="X878" s="1228"/>
      <c r="Y878" s="1228"/>
      <c r="Z878" s="1228"/>
      <c r="AA878" s="1228"/>
      <c r="AB878" s="1228"/>
      <c r="AC878" s="1228"/>
      <c r="AD878" s="1228"/>
      <c r="AE878" s="1228"/>
      <c r="AF878" s="1228"/>
      <c r="AG878" s="1228"/>
      <c r="AH878" s="1228"/>
      <c r="AI878" s="1228"/>
      <c r="AJ878" s="1228"/>
      <c r="AK878" s="1228"/>
      <c r="AL878" s="1228"/>
      <c r="AM878" s="1228"/>
      <c r="AN878" s="1228"/>
      <c r="AO878" s="1228"/>
      <c r="AP878" s="1228"/>
      <c r="AQ878" s="1228"/>
      <c r="AR878" s="1228"/>
      <c r="AS878" s="1228"/>
      <c r="AT878" s="1228"/>
      <c r="AU878" s="1228"/>
      <c r="AV878" s="1228"/>
      <c r="AW878" s="1228"/>
      <c r="AX878" s="1228"/>
      <c r="AY878" s="1228"/>
      <c r="AZ878" s="1228"/>
      <c r="BA878" s="1228"/>
      <c r="BB878" s="1228"/>
      <c r="BC878" s="1228"/>
      <c r="BD878" s="1228"/>
      <c r="BE878" s="1228"/>
      <c r="BF878" s="1228"/>
      <c r="BG878" s="1228"/>
      <c r="BH878" s="1228"/>
      <c r="BI878" s="1228"/>
      <c r="BJ878" s="1228"/>
      <c r="BK878" s="1228"/>
      <c r="BL878" s="1228"/>
      <c r="BM878" s="1228"/>
      <c r="BN878" s="1228"/>
      <c r="BO878" s="1228"/>
      <c r="BP878" s="1228"/>
      <c r="BQ878" s="1228"/>
      <c r="BR878" s="1228"/>
      <c r="BS878" s="1228"/>
      <c r="BT878" s="1228"/>
      <c r="BU878" s="1228"/>
      <c r="BV878" s="1228"/>
      <c r="BW878" s="1228"/>
      <c r="BX878" s="1228"/>
      <c r="BY878" s="1228"/>
      <c r="BZ878" s="1228"/>
      <c r="CA878" s="1228"/>
      <c r="CB878" s="1228"/>
      <c r="CC878" s="1228"/>
      <c r="CD878" s="1228"/>
      <c r="CE878" s="1228"/>
      <c r="CF878" s="1228"/>
      <c r="CG878" s="1228"/>
      <c r="CH878" s="1228"/>
      <c r="CI878" s="1228"/>
      <c r="CJ878" s="1228"/>
      <c r="CK878" s="1228"/>
      <c r="CL878" s="1228"/>
      <c r="CM878" s="1228"/>
      <c r="CN878" s="1228"/>
      <c r="CO878" s="1228"/>
      <c r="CP878" s="1228"/>
      <c r="CQ878" s="1228"/>
      <c r="CR878" s="1228"/>
      <c r="CS878" s="1228"/>
      <c r="CT878" s="1228"/>
      <c r="CU878" s="1228"/>
      <c r="CV878" s="1228"/>
      <c r="CW878" s="1228"/>
      <c r="CX878" s="1228"/>
      <c r="CY878" s="1228"/>
      <c r="CZ878" s="1228"/>
      <c r="DA878" s="1228"/>
      <c r="DB878" s="1228"/>
      <c r="DC878" s="1228"/>
      <c r="DD878" s="1228"/>
      <c r="DE878" s="1228"/>
      <c r="DF878" s="1228"/>
      <c r="DG878" s="1228"/>
      <c r="DH878" s="1228"/>
      <c r="DI878" s="1228"/>
      <c r="DJ878" s="1228"/>
      <c r="DK878" s="1228"/>
      <c r="DL878" s="1228"/>
      <c r="DM878" s="1228"/>
      <c r="DN878" s="1228"/>
      <c r="DO878" s="1228"/>
      <c r="DP878" s="1228"/>
      <c r="DQ878" s="1228"/>
      <c r="DR878" s="1228"/>
      <c r="DS878" s="1228"/>
      <c r="DT878" s="1228"/>
      <c r="DU878" s="1228"/>
      <c r="DV878" s="1228"/>
      <c r="DW878" s="1228"/>
      <c r="DX878" s="1228"/>
      <c r="DY878" s="1228"/>
      <c r="DZ878" s="1228"/>
      <c r="EA878" s="1228"/>
      <c r="EB878" s="1228"/>
      <c r="EC878" s="1228"/>
      <c r="ED878" s="1228"/>
      <c r="EE878" s="1228"/>
      <c r="EF878" s="1228"/>
      <c r="EG878" s="1228"/>
      <c r="EH878" s="1228"/>
      <c r="EI878" s="1228"/>
      <c r="EJ878" s="1228"/>
      <c r="EK878" s="1228"/>
      <c r="EL878" s="1228"/>
      <c r="EM878" s="1228"/>
      <c r="EN878" s="1228"/>
      <c r="EO878" s="1228"/>
      <c r="EP878" s="1228"/>
      <c r="EQ878" s="1228"/>
      <c r="ER878" s="1228"/>
      <c r="ES878" s="1228"/>
      <c r="ET878" s="1228"/>
      <c r="EU878" s="1228"/>
      <c r="EV878" s="1228"/>
      <c r="EW878" s="1228"/>
    </row>
    <row r="879" spans="1:153" customFormat="1" ht="13">
      <c r="A879" s="1258" t="s">
        <v>831</v>
      </c>
      <c r="B879" s="1303">
        <v>0.04</v>
      </c>
      <c r="C879" s="1228"/>
      <c r="D879" s="1228"/>
      <c r="E879" s="1228"/>
      <c r="F879" s="1228"/>
      <c r="G879" s="1228"/>
      <c r="H879" s="1228"/>
      <c r="I879" s="1228"/>
      <c r="J879" s="1228"/>
      <c r="K879" s="1228"/>
      <c r="L879" s="1228"/>
      <c r="M879" s="1228"/>
      <c r="N879" s="1228"/>
      <c r="O879" s="1228"/>
      <c r="P879" s="1228"/>
      <c r="Q879" s="1228"/>
      <c r="R879" s="1228"/>
      <c r="S879" s="1228"/>
      <c r="T879" s="1228"/>
      <c r="U879" s="1228"/>
      <c r="V879" s="1228"/>
      <c r="W879" s="1228"/>
      <c r="X879" s="1228"/>
      <c r="Y879" s="1228"/>
      <c r="Z879" s="1228"/>
      <c r="AA879" s="1228"/>
      <c r="AB879" s="1228"/>
      <c r="AC879" s="1228"/>
      <c r="AD879" s="1228"/>
      <c r="AE879" s="1228"/>
      <c r="AF879" s="1228"/>
      <c r="AG879" s="1228"/>
      <c r="AH879" s="1228"/>
      <c r="AI879" s="1228"/>
      <c r="AJ879" s="1228"/>
      <c r="AK879" s="1228"/>
      <c r="AL879" s="1228"/>
      <c r="AM879" s="1228"/>
      <c r="AN879" s="1228"/>
      <c r="AO879" s="1228"/>
      <c r="AP879" s="1228"/>
      <c r="AQ879" s="1228"/>
      <c r="AR879" s="1228"/>
      <c r="AS879" s="1228"/>
      <c r="AT879" s="1228"/>
      <c r="AU879" s="1228"/>
      <c r="AV879" s="1228"/>
      <c r="AW879" s="1228"/>
      <c r="AX879" s="1228"/>
      <c r="AY879" s="1228"/>
      <c r="AZ879" s="1228"/>
      <c r="BA879" s="1228"/>
      <c r="BB879" s="1228"/>
      <c r="BC879" s="1228"/>
      <c r="BD879" s="1228"/>
      <c r="BE879" s="1228"/>
      <c r="BF879" s="1228"/>
      <c r="BG879" s="1228"/>
      <c r="BH879" s="1228"/>
      <c r="BI879" s="1228"/>
      <c r="BJ879" s="1228"/>
      <c r="BK879" s="1228"/>
      <c r="BL879" s="1228"/>
      <c r="BM879" s="1228"/>
      <c r="BN879" s="1228"/>
      <c r="BO879" s="1228"/>
      <c r="BP879" s="1228"/>
      <c r="BQ879" s="1228"/>
      <c r="BR879" s="1228"/>
      <c r="BS879" s="1228"/>
      <c r="BT879" s="1228"/>
      <c r="BU879" s="1228"/>
      <c r="BV879" s="1228"/>
      <c r="BW879" s="1228"/>
      <c r="BX879" s="1228"/>
      <c r="BY879" s="1228"/>
      <c r="BZ879" s="1228"/>
      <c r="CA879" s="1228"/>
      <c r="CB879" s="1228"/>
      <c r="CC879" s="1228"/>
      <c r="CD879" s="1228"/>
      <c r="CE879" s="1228"/>
      <c r="CF879" s="1228"/>
      <c r="CG879" s="1228"/>
      <c r="CH879" s="1228"/>
      <c r="CI879" s="1228"/>
      <c r="CJ879" s="1228"/>
      <c r="CK879" s="1228"/>
      <c r="CL879" s="1228"/>
      <c r="CM879" s="1228"/>
      <c r="CN879" s="1228"/>
      <c r="CO879" s="1228"/>
      <c r="CP879" s="1228"/>
      <c r="CQ879" s="1228"/>
      <c r="CR879" s="1228"/>
      <c r="CS879" s="1228"/>
      <c r="CT879" s="1228"/>
      <c r="CU879" s="1228"/>
      <c r="CV879" s="1228"/>
      <c r="CW879" s="1228"/>
      <c r="CX879" s="1228"/>
      <c r="CY879" s="1228"/>
      <c r="CZ879" s="1228"/>
      <c r="DA879" s="1228"/>
      <c r="DB879" s="1228"/>
      <c r="DC879" s="1228"/>
      <c r="DD879" s="1228"/>
      <c r="DE879" s="1228"/>
      <c r="DF879" s="1228"/>
      <c r="DG879" s="1228"/>
      <c r="DH879" s="1228"/>
      <c r="DI879" s="1228"/>
      <c r="DJ879" s="1228"/>
      <c r="DK879" s="1228"/>
      <c r="DL879" s="1228"/>
      <c r="DM879" s="1228"/>
      <c r="DN879" s="1228"/>
      <c r="DO879" s="1228"/>
      <c r="DP879" s="1228"/>
      <c r="DQ879" s="1228"/>
      <c r="DR879" s="1228"/>
      <c r="DS879" s="1228"/>
      <c r="DT879" s="1228"/>
      <c r="DU879" s="1228"/>
      <c r="DV879" s="1228"/>
      <c r="DW879" s="1228"/>
      <c r="DX879" s="1228"/>
      <c r="DY879" s="1228"/>
      <c r="DZ879" s="1228"/>
      <c r="EA879" s="1228"/>
      <c r="EB879" s="1228"/>
      <c r="EC879" s="1228"/>
      <c r="ED879" s="1228"/>
      <c r="EE879" s="1228"/>
      <c r="EF879" s="1228"/>
      <c r="EG879" s="1228"/>
      <c r="EH879" s="1228"/>
      <c r="EI879" s="1228"/>
      <c r="EJ879" s="1228"/>
      <c r="EK879" s="1228"/>
      <c r="EL879" s="1228"/>
      <c r="EM879" s="1228"/>
      <c r="EN879" s="1228"/>
      <c r="EO879" s="1228"/>
      <c r="EP879" s="1228"/>
      <c r="EQ879" s="1228"/>
      <c r="ER879" s="1228"/>
      <c r="ES879" s="1228"/>
      <c r="ET879" s="1228"/>
      <c r="EU879" s="1228"/>
      <c r="EV879" s="1228"/>
      <c r="EW879" s="1228"/>
    </row>
    <row r="880" spans="1:153" customFormat="1" ht="13">
      <c r="A880" s="1228"/>
      <c r="B880" s="1228"/>
      <c r="C880" s="1228"/>
      <c r="D880" s="1228"/>
      <c r="E880" s="1228"/>
      <c r="F880" s="1228"/>
      <c r="G880" s="1228"/>
      <c r="H880" s="1228"/>
      <c r="I880" s="1228"/>
      <c r="J880" s="1228"/>
      <c r="K880" s="1228"/>
      <c r="L880" s="1228"/>
      <c r="M880" s="1228"/>
      <c r="N880" s="1228"/>
      <c r="O880" s="1228"/>
      <c r="P880" s="1228"/>
      <c r="Q880" s="1228"/>
      <c r="R880" s="1228"/>
      <c r="S880" s="1228"/>
      <c r="T880" s="1228"/>
      <c r="U880" s="1228"/>
      <c r="V880" s="1228"/>
      <c r="W880" s="1228"/>
      <c r="X880" s="1228"/>
      <c r="Y880" s="1228"/>
      <c r="Z880" s="1228"/>
      <c r="AA880" s="1228"/>
      <c r="AB880" s="1228"/>
      <c r="AC880" s="1228"/>
      <c r="AD880" s="1228"/>
      <c r="AE880" s="1228"/>
      <c r="AF880" s="1228"/>
      <c r="AG880" s="1228"/>
      <c r="AH880" s="1228"/>
      <c r="AI880" s="1228"/>
      <c r="AJ880" s="1228"/>
      <c r="AK880" s="1228"/>
      <c r="AL880" s="1228"/>
      <c r="AM880" s="1228"/>
      <c r="AN880" s="1228"/>
      <c r="AO880" s="1228"/>
      <c r="AP880" s="1228"/>
      <c r="AQ880" s="1228"/>
      <c r="AR880" s="1228"/>
      <c r="AS880" s="1228"/>
      <c r="AT880" s="1228"/>
      <c r="AU880" s="1228"/>
      <c r="AV880" s="1228"/>
      <c r="AW880" s="1228"/>
      <c r="AX880" s="1228"/>
      <c r="AY880" s="1228"/>
      <c r="AZ880" s="1228"/>
      <c r="BA880" s="1228"/>
      <c r="BB880" s="1228"/>
      <c r="BC880" s="1228"/>
      <c r="BD880" s="1228"/>
      <c r="BE880" s="1228"/>
      <c r="BF880" s="1228"/>
      <c r="BG880" s="1228"/>
      <c r="BH880" s="1228"/>
      <c r="BI880" s="1228"/>
      <c r="BJ880" s="1228"/>
      <c r="BK880" s="1228"/>
      <c r="BL880" s="1228"/>
      <c r="BM880" s="1228"/>
      <c r="BN880" s="1228"/>
      <c r="BO880" s="1228"/>
      <c r="BP880" s="1228"/>
      <c r="BQ880" s="1228"/>
      <c r="BR880" s="1228"/>
      <c r="BS880" s="1228"/>
      <c r="BT880" s="1228"/>
      <c r="BU880" s="1228"/>
      <c r="BV880" s="1228"/>
      <c r="BW880" s="1228"/>
      <c r="BX880" s="1228"/>
      <c r="BY880" s="1228"/>
      <c r="BZ880" s="1228"/>
      <c r="CA880" s="1228"/>
      <c r="CB880" s="1228"/>
      <c r="CC880" s="1228"/>
      <c r="CD880" s="1228"/>
      <c r="CE880" s="1228"/>
      <c r="CF880" s="1228"/>
      <c r="CG880" s="1228"/>
      <c r="CH880" s="1228"/>
      <c r="CI880" s="1228"/>
      <c r="CJ880" s="1228"/>
      <c r="CK880" s="1228"/>
      <c r="CL880" s="1228"/>
      <c r="CM880" s="1228"/>
      <c r="CN880" s="1228"/>
      <c r="CO880" s="1228"/>
      <c r="CP880" s="1228"/>
      <c r="CQ880" s="1228"/>
      <c r="CR880" s="1228"/>
      <c r="CS880" s="1228"/>
      <c r="CT880" s="1228"/>
      <c r="CU880" s="1228"/>
      <c r="CV880" s="1228"/>
      <c r="CW880" s="1228"/>
      <c r="CX880" s="1228"/>
      <c r="CY880" s="1228"/>
      <c r="CZ880" s="1228"/>
      <c r="DA880" s="1228"/>
      <c r="DB880" s="1228"/>
      <c r="DC880" s="1228"/>
      <c r="DD880" s="1228"/>
      <c r="DE880" s="1228"/>
      <c r="DF880" s="1228"/>
      <c r="DG880" s="1228"/>
      <c r="DH880" s="1228"/>
      <c r="DI880" s="1228"/>
      <c r="DJ880" s="1228"/>
      <c r="DK880" s="1228"/>
      <c r="DL880" s="1228"/>
      <c r="DM880" s="1228"/>
      <c r="DN880" s="1228"/>
      <c r="DO880" s="1228"/>
      <c r="DP880" s="1228"/>
      <c r="DQ880" s="1228"/>
      <c r="DR880" s="1228"/>
      <c r="DS880" s="1228"/>
      <c r="DT880" s="1228"/>
      <c r="DU880" s="1228"/>
      <c r="DV880" s="1228"/>
      <c r="DW880" s="1228"/>
      <c r="DX880" s="1228"/>
      <c r="DY880" s="1228"/>
      <c r="DZ880" s="1228"/>
      <c r="EA880" s="1228"/>
      <c r="EB880" s="1228"/>
      <c r="EC880" s="1228"/>
      <c r="ED880" s="1228"/>
      <c r="EE880" s="1228"/>
      <c r="EF880" s="1228"/>
      <c r="EG880" s="1228"/>
      <c r="EH880" s="1228"/>
      <c r="EI880" s="1228"/>
      <c r="EJ880" s="1228"/>
      <c r="EK880" s="1228"/>
      <c r="EL880" s="1228"/>
      <c r="EM880" s="1228"/>
      <c r="EN880" s="1228"/>
      <c r="EO880" s="1228"/>
      <c r="EP880" s="1228"/>
      <c r="EQ880" s="1228"/>
      <c r="ER880" s="1228"/>
      <c r="ES880" s="1228"/>
      <c r="ET880" s="1228"/>
      <c r="EU880" s="1228"/>
      <c r="EV880" s="1228"/>
      <c r="EW880" s="1228"/>
    </row>
    <row r="881" spans="1:153" customFormat="1" ht="13">
      <c r="A881" s="1264"/>
      <c r="B881" s="1265"/>
      <c r="C881" s="1228"/>
      <c r="D881" s="1228"/>
      <c r="E881" s="1228"/>
      <c r="F881" s="1228"/>
      <c r="G881" s="1228"/>
      <c r="H881" s="1228"/>
      <c r="I881" s="1228"/>
      <c r="J881" s="1228"/>
      <c r="K881" s="1228"/>
      <c r="L881" s="1228" t="s">
        <v>832</v>
      </c>
      <c r="M881" s="1228"/>
      <c r="N881" s="1228"/>
      <c r="O881" s="1228"/>
      <c r="P881" s="1228"/>
      <c r="Q881" s="1228"/>
      <c r="R881" s="1228"/>
      <c r="S881" s="1228"/>
      <c r="T881" s="1228"/>
      <c r="U881" s="1228"/>
      <c r="V881" s="1228"/>
      <c r="W881" s="1228"/>
      <c r="X881" s="1228"/>
      <c r="Y881" s="1228"/>
      <c r="Z881" s="1228"/>
      <c r="AA881" s="1228"/>
      <c r="AB881" s="1228"/>
      <c r="AC881" s="1228"/>
      <c r="AD881" s="1228"/>
      <c r="AE881" s="1228"/>
      <c r="AF881" s="1228"/>
      <c r="AG881" s="1228"/>
      <c r="AH881" s="1228"/>
      <c r="AI881" s="1228"/>
      <c r="AJ881" s="1228"/>
      <c r="AK881" s="1228"/>
      <c r="AL881" s="1228"/>
      <c r="AM881" s="1228"/>
      <c r="AN881" s="1228"/>
      <c r="AO881" s="1228"/>
      <c r="AP881" s="1228"/>
      <c r="AQ881" s="1228"/>
      <c r="AR881" s="1228"/>
      <c r="AS881" s="1228"/>
      <c r="AT881" s="1228"/>
      <c r="AU881" s="1228"/>
      <c r="AV881" s="1228"/>
      <c r="AW881" s="1228"/>
      <c r="AX881" s="1228"/>
      <c r="AY881" s="1228"/>
      <c r="AZ881" s="1228"/>
      <c r="BA881" s="1228"/>
      <c r="BB881" s="1228"/>
      <c r="BC881" s="1228"/>
      <c r="BD881" s="1228"/>
      <c r="BE881" s="1228"/>
      <c r="BF881" s="1228"/>
      <c r="BG881" s="1228"/>
      <c r="BH881" s="1228"/>
      <c r="BI881" s="1228"/>
      <c r="BJ881" s="1228"/>
      <c r="BK881" s="1228"/>
      <c r="BL881" s="1228"/>
      <c r="BM881" s="1228"/>
      <c r="BN881" s="1228"/>
      <c r="BO881" s="1228"/>
      <c r="BP881" s="1228"/>
      <c r="BQ881" s="1228"/>
      <c r="BR881" s="1228"/>
      <c r="BS881" s="1228"/>
      <c r="BT881" s="1228"/>
      <c r="BU881" s="1228"/>
      <c r="BV881" s="1228"/>
      <c r="BW881" s="1228"/>
      <c r="BX881" s="1228"/>
      <c r="BY881" s="1228"/>
      <c r="BZ881" s="1228"/>
      <c r="CA881" s="1228"/>
      <c r="CB881" s="1228"/>
      <c r="CC881" s="1228"/>
      <c r="CD881" s="1228"/>
      <c r="CE881" s="1228"/>
      <c r="CF881" s="1228"/>
      <c r="CG881" s="1228"/>
      <c r="CH881" s="1228"/>
      <c r="CI881" s="1228"/>
      <c r="CJ881" s="1228"/>
      <c r="CK881" s="1228"/>
      <c r="CL881" s="1228"/>
      <c r="CM881" s="1228"/>
      <c r="CN881" s="1228"/>
      <c r="CO881" s="1228"/>
      <c r="CP881" s="1228"/>
      <c r="CQ881" s="1228"/>
      <c r="CR881" s="1228"/>
      <c r="CS881" s="1228"/>
      <c r="CT881" s="1228"/>
      <c r="CU881" s="1228"/>
      <c r="CV881" s="1228"/>
      <c r="CW881" s="1228"/>
      <c r="CX881" s="1228"/>
      <c r="CY881" s="1228"/>
      <c r="CZ881" s="1228"/>
      <c r="DA881" s="1228"/>
      <c r="DB881" s="1228"/>
      <c r="DC881" s="1228"/>
      <c r="DD881" s="1228"/>
      <c r="DE881" s="1228"/>
      <c r="DF881" s="1228"/>
      <c r="DG881" s="1228"/>
      <c r="DH881" s="1228"/>
      <c r="DI881" s="1228"/>
      <c r="DJ881" s="1228"/>
      <c r="DK881" s="1228"/>
      <c r="DL881" s="1228"/>
      <c r="DM881" s="1228"/>
      <c r="DN881" s="1228"/>
      <c r="DO881" s="1228"/>
      <c r="DP881" s="1228"/>
      <c r="DQ881" s="1228"/>
      <c r="DR881" s="1228"/>
      <c r="DS881" s="1228"/>
      <c r="DT881" s="1228"/>
      <c r="DU881" s="1228"/>
      <c r="DV881" s="1228"/>
      <c r="DW881" s="1228"/>
      <c r="DX881" s="1228"/>
      <c r="DY881" s="1228"/>
      <c r="DZ881" s="1228"/>
      <c r="EA881" s="1228"/>
      <c r="EB881" s="1228"/>
      <c r="EC881" s="1228"/>
      <c r="ED881" s="1228"/>
      <c r="EE881" s="1228"/>
      <c r="EF881" s="1228"/>
      <c r="EG881" s="1228"/>
      <c r="EH881" s="1228"/>
      <c r="EI881" s="1228"/>
      <c r="EJ881" s="1228"/>
      <c r="EK881" s="1228"/>
      <c r="EL881" s="1228"/>
      <c r="EM881" s="1228"/>
      <c r="EN881" s="1228"/>
      <c r="EO881" s="1228"/>
      <c r="EP881" s="1228"/>
      <c r="EQ881" s="1228"/>
      <c r="ER881" s="1228"/>
      <c r="ES881" s="1228"/>
      <c r="ET881" s="1228"/>
      <c r="EU881" s="1228"/>
      <c r="EV881" s="1228"/>
      <c r="EW881" s="1228"/>
    </row>
    <row r="882" spans="1:153" customFormat="1" ht="13">
      <c r="A882" s="1266" t="s">
        <v>833</v>
      </c>
      <c r="B882" s="1267">
        <f>+B853</f>
        <v>5</v>
      </c>
      <c r="C882" s="1228"/>
      <c r="D882" s="1228"/>
      <c r="E882" s="1228"/>
      <c r="F882" s="1228"/>
      <c r="G882" s="1228"/>
      <c r="H882" s="1228"/>
      <c r="I882" s="1228"/>
      <c r="J882" s="1228"/>
      <c r="K882" s="1228"/>
      <c r="L882" s="1228"/>
      <c r="M882" s="1228"/>
      <c r="N882" s="1228"/>
      <c r="O882" s="1228"/>
      <c r="P882" s="1228"/>
      <c r="Q882" s="1228"/>
      <c r="R882" s="1228"/>
      <c r="S882" s="1228"/>
      <c r="T882" s="1228"/>
      <c r="U882" s="1228"/>
      <c r="V882" s="1228"/>
      <c r="W882" s="1228"/>
      <c r="X882" s="1228"/>
      <c r="Y882" s="1228"/>
      <c r="Z882" s="1228"/>
      <c r="AA882" s="1228"/>
      <c r="AB882" s="1228"/>
      <c r="AC882" s="1228"/>
      <c r="AD882" s="1228"/>
      <c r="AE882" s="1228"/>
      <c r="AF882" s="1228"/>
      <c r="AG882" s="1228"/>
      <c r="AH882" s="1228"/>
      <c r="AI882" s="1228"/>
      <c r="AJ882" s="1228"/>
      <c r="AK882" s="1228"/>
      <c r="AL882" s="1228"/>
      <c r="AM882" s="1228"/>
      <c r="AN882" s="1228"/>
      <c r="AO882" s="1228"/>
      <c r="AP882" s="1228"/>
      <c r="AQ882" s="1228"/>
      <c r="AR882" s="1228"/>
      <c r="AS882" s="1228"/>
      <c r="AT882" s="1228"/>
      <c r="AU882" s="1228"/>
      <c r="AV882" s="1228"/>
      <c r="AW882" s="1228"/>
      <c r="AX882" s="1228"/>
      <c r="AY882" s="1228"/>
      <c r="AZ882" s="1228"/>
      <c r="BA882" s="1228"/>
      <c r="BB882" s="1228"/>
      <c r="BC882" s="1228"/>
      <c r="BD882" s="1228"/>
      <c r="BE882" s="1228"/>
      <c r="BF882" s="1228"/>
      <c r="BG882" s="1228"/>
      <c r="BH882" s="1228"/>
      <c r="BI882" s="1228"/>
      <c r="BJ882" s="1228"/>
      <c r="BK882" s="1228"/>
      <c r="BL882" s="1228"/>
      <c r="BM882" s="1228"/>
      <c r="BN882" s="1228"/>
      <c r="BO882" s="1228"/>
      <c r="BP882" s="1228"/>
      <c r="BQ882" s="1228"/>
      <c r="BR882" s="1228"/>
      <c r="BS882" s="1228"/>
      <c r="BT882" s="1228"/>
      <c r="BU882" s="1228"/>
      <c r="BV882" s="1228"/>
      <c r="BW882" s="1228"/>
      <c r="BX882" s="1228"/>
      <c r="BY882" s="1228"/>
      <c r="BZ882" s="1228"/>
      <c r="CA882" s="1228"/>
      <c r="CB882" s="1228"/>
      <c r="CC882" s="1228"/>
      <c r="CD882" s="1228"/>
      <c r="CE882" s="1228"/>
      <c r="CF882" s="1228"/>
      <c r="CG882" s="1228"/>
      <c r="CH882" s="1228"/>
      <c r="CI882" s="1228"/>
      <c r="CJ882" s="1228"/>
      <c r="CK882" s="1228"/>
      <c r="CL882" s="1228"/>
      <c r="CM882" s="1228"/>
      <c r="CN882" s="1228"/>
      <c r="CO882" s="1228"/>
      <c r="CP882" s="1228"/>
      <c r="CQ882" s="1228"/>
      <c r="CR882" s="1228"/>
      <c r="CS882" s="1228"/>
      <c r="CT882" s="1228"/>
      <c r="CU882" s="1228"/>
      <c r="CV882" s="1228"/>
      <c r="CW882" s="1228"/>
      <c r="CX882" s="1228"/>
      <c r="CY882" s="1228"/>
      <c r="CZ882" s="1228"/>
      <c r="DA882" s="1228"/>
      <c r="DB882" s="1228"/>
      <c r="DC882" s="1228"/>
      <c r="DD882" s="1228"/>
      <c r="DE882" s="1228"/>
      <c r="DF882" s="1228"/>
      <c r="DG882" s="1228"/>
      <c r="DH882" s="1228"/>
      <c r="DI882" s="1228"/>
      <c r="DJ882" s="1228"/>
      <c r="DK882" s="1228"/>
      <c r="DL882" s="1228"/>
      <c r="DM882" s="1228"/>
      <c r="DN882" s="1228"/>
      <c r="DO882" s="1228"/>
      <c r="DP882" s="1228"/>
      <c r="DQ882" s="1228"/>
      <c r="DR882" s="1228"/>
      <c r="DS882" s="1228"/>
      <c r="DT882" s="1228"/>
      <c r="DU882" s="1228"/>
      <c r="DV882" s="1228"/>
      <c r="DW882" s="1228"/>
      <c r="DX882" s="1228"/>
      <c r="DY882" s="1228"/>
      <c r="DZ882" s="1228"/>
      <c r="EA882" s="1228"/>
      <c r="EB882" s="1228"/>
      <c r="EC882" s="1228"/>
      <c r="ED882" s="1228"/>
      <c r="EE882" s="1228"/>
      <c r="EF882" s="1228"/>
      <c r="EG882" s="1228"/>
      <c r="EH882" s="1228"/>
      <c r="EI882" s="1228"/>
      <c r="EJ882" s="1228"/>
      <c r="EK882" s="1228"/>
      <c r="EL882" s="1228"/>
      <c r="EM882" s="1228"/>
      <c r="EN882" s="1228"/>
      <c r="EO882" s="1228"/>
      <c r="EP882" s="1228"/>
      <c r="EQ882" s="1228"/>
      <c r="ER882" s="1228"/>
      <c r="ES882" s="1228"/>
      <c r="ET882" s="1228"/>
      <c r="EU882" s="1228"/>
      <c r="EV882" s="1228"/>
      <c r="EW882" s="1228"/>
    </row>
    <row r="883" spans="1:153" customFormat="1" ht="13">
      <c r="A883" s="1268" t="s">
        <v>834</v>
      </c>
      <c r="B883" s="1269">
        <v>0.05</v>
      </c>
      <c r="C883" s="1228"/>
      <c r="D883" s="1228"/>
      <c r="E883" s="1228"/>
      <c r="F883" s="1228"/>
      <c r="G883" s="1228"/>
      <c r="H883" s="1228"/>
      <c r="I883" s="1228"/>
      <c r="J883" s="1228"/>
      <c r="K883" s="1228"/>
      <c r="L883" s="1228"/>
      <c r="M883" s="1228"/>
      <c r="N883" s="1228"/>
      <c r="O883" s="1228"/>
      <c r="P883" s="1228"/>
      <c r="Q883" s="1228"/>
      <c r="R883" s="1228"/>
      <c r="S883" s="1228"/>
      <c r="T883" s="1228"/>
      <c r="U883" s="1228"/>
      <c r="V883" s="1228"/>
      <c r="W883" s="1228"/>
      <c r="X883" s="1228"/>
      <c r="Y883" s="1228"/>
      <c r="Z883" s="1228"/>
      <c r="AA883" s="1228"/>
      <c r="AB883" s="1228"/>
      <c r="AC883" s="1228"/>
      <c r="AD883" s="1228"/>
      <c r="AE883" s="1228"/>
      <c r="AF883" s="1228"/>
      <c r="AG883" s="1228"/>
      <c r="AH883" s="1228"/>
      <c r="AI883" s="1228"/>
      <c r="AJ883" s="1228"/>
      <c r="AK883" s="1228"/>
      <c r="AL883" s="1228"/>
      <c r="AM883" s="1228"/>
      <c r="AN883" s="1228"/>
      <c r="AO883" s="1228"/>
      <c r="AP883" s="1228"/>
      <c r="AQ883" s="1228"/>
      <c r="AR883" s="1228"/>
      <c r="AS883" s="1228"/>
      <c r="AT883" s="1228"/>
      <c r="AU883" s="1228"/>
      <c r="AV883" s="1228"/>
      <c r="AW883" s="1228"/>
      <c r="AX883" s="1228"/>
      <c r="AY883" s="1228"/>
      <c r="AZ883" s="1228"/>
      <c r="BA883" s="1228"/>
      <c r="BB883" s="1228"/>
      <c r="BC883" s="1228"/>
      <c r="BD883" s="1228"/>
      <c r="BE883" s="1228"/>
      <c r="BF883" s="1228"/>
      <c r="BG883" s="1228"/>
      <c r="BH883" s="1228"/>
      <c r="BI883" s="1228"/>
      <c r="BJ883" s="1228"/>
      <c r="BK883" s="1228"/>
      <c r="BL883" s="1228"/>
      <c r="BM883" s="1228"/>
      <c r="BN883" s="1228"/>
      <c r="BO883" s="1228"/>
      <c r="BP883" s="1228"/>
      <c r="BQ883" s="1228"/>
      <c r="BR883" s="1228"/>
      <c r="BS883" s="1228"/>
      <c r="BT883" s="1228"/>
      <c r="BU883" s="1228"/>
      <c r="BV883" s="1228"/>
      <c r="BW883" s="1228"/>
      <c r="BX883" s="1228"/>
      <c r="BY883" s="1228"/>
      <c r="BZ883" s="1228"/>
      <c r="CA883" s="1228"/>
      <c r="CB883" s="1228"/>
      <c r="CC883" s="1228"/>
      <c r="CD883" s="1228"/>
      <c r="CE883" s="1228"/>
      <c r="CF883" s="1228"/>
      <c r="CG883" s="1228"/>
      <c r="CH883" s="1228"/>
      <c r="CI883" s="1228"/>
      <c r="CJ883" s="1228"/>
      <c r="CK883" s="1228"/>
      <c r="CL883" s="1228"/>
      <c r="CM883" s="1228"/>
      <c r="CN883" s="1228"/>
      <c r="CO883" s="1228"/>
      <c r="CP883" s="1228"/>
      <c r="CQ883" s="1228"/>
      <c r="CR883" s="1228"/>
      <c r="CS883" s="1228"/>
      <c r="CT883" s="1228"/>
      <c r="CU883" s="1228"/>
      <c r="CV883" s="1228"/>
      <c r="CW883" s="1228"/>
      <c r="CX883" s="1228"/>
      <c r="CY883" s="1228"/>
      <c r="CZ883" s="1228"/>
      <c r="DA883" s="1228"/>
      <c r="DB883" s="1228"/>
      <c r="DC883" s="1228"/>
      <c r="DD883" s="1228"/>
      <c r="DE883" s="1228"/>
      <c r="DF883" s="1228"/>
      <c r="DG883" s="1228"/>
      <c r="DH883" s="1228"/>
      <c r="DI883" s="1228"/>
      <c r="DJ883" s="1228"/>
      <c r="DK883" s="1228"/>
      <c r="DL883" s="1228"/>
      <c r="DM883" s="1228"/>
      <c r="DN883" s="1228"/>
      <c r="DO883" s="1228"/>
      <c r="DP883" s="1228"/>
      <c r="DQ883" s="1228"/>
      <c r="DR883" s="1228"/>
      <c r="DS883" s="1228"/>
      <c r="DT883" s="1228"/>
      <c r="DU883" s="1228"/>
      <c r="DV883" s="1228"/>
      <c r="DW883" s="1228"/>
      <c r="DX883" s="1228"/>
      <c r="DY883" s="1228"/>
      <c r="DZ883" s="1228"/>
      <c r="EA883" s="1228"/>
      <c r="EB883" s="1228"/>
      <c r="EC883" s="1228"/>
      <c r="ED883" s="1228"/>
      <c r="EE883" s="1228"/>
      <c r="EF883" s="1228"/>
      <c r="EG883" s="1228"/>
      <c r="EH883" s="1228"/>
      <c r="EI883" s="1228"/>
      <c r="EJ883" s="1228"/>
      <c r="EK883" s="1228"/>
      <c r="EL883" s="1228"/>
      <c r="EM883" s="1228"/>
      <c r="EN883" s="1228"/>
      <c r="EO883" s="1228"/>
      <c r="EP883" s="1228"/>
      <c r="EQ883" s="1228"/>
      <c r="ER883" s="1228"/>
      <c r="ES883" s="1228"/>
      <c r="ET883" s="1228"/>
      <c r="EU883" s="1228"/>
      <c r="EV883" s="1228"/>
      <c r="EW883" s="1228"/>
    </row>
    <row r="884" spans="1:153" customFormat="1" ht="13">
      <c r="A884" s="1270" t="s">
        <v>835</v>
      </c>
      <c r="B884" s="1271">
        <f>+B882*B883</f>
        <v>0.25</v>
      </c>
      <c r="C884" s="1228"/>
      <c r="D884" s="1228"/>
      <c r="E884" s="1228"/>
      <c r="F884" s="1228"/>
      <c r="G884" s="1228"/>
      <c r="H884" s="1228"/>
      <c r="I884" s="1228"/>
      <c r="J884" s="1228"/>
      <c r="K884" s="1228"/>
      <c r="L884" s="1228"/>
      <c r="M884" s="1228"/>
      <c r="N884" s="1228"/>
      <c r="O884" s="1228"/>
      <c r="P884" s="1228"/>
      <c r="Q884" s="1228"/>
      <c r="R884" s="1228"/>
      <c r="S884" s="1228"/>
      <c r="T884" s="1228"/>
      <c r="U884" s="1228"/>
      <c r="V884" s="1228"/>
      <c r="W884" s="1228"/>
      <c r="X884" s="1228"/>
      <c r="Y884" s="1228"/>
      <c r="Z884" s="1228"/>
      <c r="AA884" s="1228"/>
      <c r="AB884" s="1228"/>
      <c r="AC884" s="1228"/>
      <c r="AD884" s="1228"/>
      <c r="AE884" s="1228"/>
      <c r="AF884" s="1228"/>
      <c r="AG884" s="1228"/>
      <c r="AH884" s="1228"/>
      <c r="AI884" s="1228"/>
      <c r="AJ884" s="1228"/>
      <c r="AK884" s="1228"/>
      <c r="AL884" s="1228"/>
      <c r="AM884" s="1228"/>
      <c r="AN884" s="1228"/>
      <c r="AO884" s="1228"/>
      <c r="AP884" s="1228"/>
      <c r="AQ884" s="1228"/>
      <c r="AR884" s="1228"/>
      <c r="AS884" s="1228"/>
      <c r="AT884" s="1228"/>
      <c r="AU884" s="1228"/>
      <c r="AV884" s="1228"/>
      <c r="AW884" s="1228"/>
      <c r="AX884" s="1228"/>
      <c r="AY884" s="1228"/>
      <c r="AZ884" s="1228"/>
      <c r="BA884" s="1228"/>
      <c r="BB884" s="1228"/>
      <c r="BC884" s="1228"/>
      <c r="BD884" s="1228"/>
      <c r="BE884" s="1228"/>
      <c r="BF884" s="1228"/>
      <c r="BG884" s="1228"/>
      <c r="BH884" s="1228"/>
      <c r="BI884" s="1228"/>
      <c r="BJ884" s="1228"/>
      <c r="BK884" s="1228"/>
      <c r="BL884" s="1228"/>
      <c r="BM884" s="1228"/>
      <c r="BN884" s="1228"/>
      <c r="BO884" s="1228"/>
      <c r="BP884" s="1228"/>
      <c r="BQ884" s="1228"/>
      <c r="BR884" s="1228"/>
      <c r="BS884" s="1228"/>
      <c r="BT884" s="1228"/>
      <c r="BU884" s="1228"/>
      <c r="BV884" s="1228"/>
      <c r="BW884" s="1228"/>
      <c r="BX884" s="1228"/>
      <c r="BY884" s="1228"/>
      <c r="BZ884" s="1228"/>
      <c r="CA884" s="1228"/>
      <c r="CB884" s="1228"/>
      <c r="CC884" s="1228"/>
      <c r="CD884" s="1228"/>
      <c r="CE884" s="1228"/>
      <c r="CF884" s="1228"/>
      <c r="CG884" s="1228"/>
      <c r="CH884" s="1228"/>
      <c r="CI884" s="1228"/>
      <c r="CJ884" s="1228"/>
      <c r="CK884" s="1228"/>
      <c r="CL884" s="1228"/>
      <c r="CM884" s="1228"/>
      <c r="CN884" s="1228"/>
      <c r="CO884" s="1228"/>
      <c r="CP884" s="1228"/>
      <c r="CQ884" s="1228"/>
      <c r="CR884" s="1228"/>
      <c r="CS884" s="1228"/>
      <c r="CT884" s="1228"/>
      <c r="CU884" s="1228"/>
      <c r="CV884" s="1228"/>
      <c r="CW884" s="1228"/>
      <c r="CX884" s="1228"/>
      <c r="CY884" s="1228"/>
      <c r="CZ884" s="1228"/>
      <c r="DA884" s="1228"/>
      <c r="DB884" s="1228"/>
      <c r="DC884" s="1228"/>
      <c r="DD884" s="1228"/>
      <c r="DE884" s="1228"/>
      <c r="DF884" s="1228"/>
      <c r="DG884" s="1228"/>
      <c r="DH884" s="1228"/>
      <c r="DI884" s="1228"/>
      <c r="DJ884" s="1228"/>
      <c r="DK884" s="1228"/>
      <c r="DL884" s="1228"/>
      <c r="DM884" s="1228"/>
      <c r="DN884" s="1228"/>
      <c r="DO884" s="1228"/>
      <c r="DP884" s="1228"/>
      <c r="DQ884" s="1228"/>
      <c r="DR884" s="1228"/>
      <c r="DS884" s="1228"/>
      <c r="DT884" s="1228"/>
      <c r="DU884" s="1228"/>
      <c r="DV884" s="1228"/>
      <c r="DW884" s="1228"/>
      <c r="DX884" s="1228"/>
      <c r="DY884" s="1228"/>
      <c r="DZ884" s="1228"/>
      <c r="EA884" s="1228"/>
      <c r="EB884" s="1228"/>
      <c r="EC884" s="1228"/>
      <c r="ED884" s="1228"/>
      <c r="EE884" s="1228"/>
      <c r="EF884" s="1228"/>
      <c r="EG884" s="1228"/>
      <c r="EH884" s="1228"/>
      <c r="EI884" s="1228"/>
      <c r="EJ884" s="1228"/>
      <c r="EK884" s="1228"/>
      <c r="EL884" s="1228"/>
      <c r="EM884" s="1228"/>
      <c r="EN884" s="1228"/>
      <c r="EO884" s="1228"/>
      <c r="EP884" s="1228"/>
      <c r="EQ884" s="1228"/>
      <c r="ER884" s="1228"/>
      <c r="ES884" s="1228"/>
      <c r="ET884" s="1228"/>
      <c r="EU884" s="1228"/>
      <c r="EV884" s="1228"/>
      <c r="EW884" s="1228"/>
    </row>
    <row r="885" spans="1:153" customFormat="1" ht="13">
      <c r="A885" s="1272"/>
      <c r="B885" s="1272"/>
      <c r="C885" s="1228"/>
      <c r="D885" s="1228"/>
      <c r="E885" s="1228"/>
      <c r="F885" s="1228"/>
      <c r="G885" s="1228"/>
      <c r="H885" s="1228"/>
      <c r="I885" s="1228"/>
      <c r="J885" s="1228"/>
      <c r="K885" s="1228"/>
      <c r="L885" s="1228"/>
      <c r="M885" s="1228"/>
      <c r="N885" s="1228"/>
      <c r="O885" s="1228"/>
      <c r="P885" s="1228"/>
      <c r="Q885" s="1228"/>
      <c r="R885" s="1228"/>
      <c r="S885" s="1228"/>
      <c r="T885" s="1228"/>
      <c r="U885" s="1228"/>
      <c r="V885" s="1228"/>
      <c r="W885" s="1228"/>
      <c r="X885" s="1228"/>
      <c r="Y885" s="1228"/>
      <c r="Z885" s="1228"/>
      <c r="AA885" s="1228"/>
      <c r="AB885" s="1228"/>
      <c r="AC885" s="1228"/>
      <c r="AD885" s="1228"/>
      <c r="AE885" s="1228"/>
      <c r="AF885" s="1228"/>
      <c r="AG885" s="1228"/>
      <c r="AH885" s="1228"/>
      <c r="AI885" s="1228"/>
      <c r="AJ885" s="1228"/>
      <c r="AK885" s="1228"/>
      <c r="AL885" s="1228"/>
      <c r="AM885" s="1228"/>
      <c r="AN885" s="1228"/>
      <c r="AO885" s="1228"/>
      <c r="AP885" s="1228"/>
      <c r="AQ885" s="1228"/>
      <c r="AR885" s="1228"/>
      <c r="AS885" s="1228"/>
      <c r="AT885" s="1228"/>
      <c r="AU885" s="1228"/>
      <c r="AV885" s="1228"/>
      <c r="AW885" s="1228"/>
      <c r="AX885" s="1228"/>
      <c r="AY885" s="1228"/>
      <c r="AZ885" s="1228"/>
      <c r="BA885" s="1228"/>
      <c r="BB885" s="1228"/>
      <c r="BC885" s="1228"/>
      <c r="BD885" s="1228"/>
      <c r="BE885" s="1228"/>
      <c r="BF885" s="1228"/>
      <c r="BG885" s="1228"/>
      <c r="BH885" s="1228"/>
      <c r="BI885" s="1228"/>
      <c r="BJ885" s="1228"/>
      <c r="BK885" s="1228"/>
      <c r="BL885" s="1228"/>
      <c r="BM885" s="1228"/>
      <c r="BN885" s="1228"/>
      <c r="BO885" s="1228"/>
      <c r="BP885" s="1228"/>
      <c r="BQ885" s="1228"/>
      <c r="BR885" s="1228"/>
      <c r="BS885" s="1228"/>
      <c r="BT885" s="1228"/>
      <c r="BU885" s="1228"/>
      <c r="BV885" s="1228"/>
      <c r="BW885" s="1228"/>
      <c r="BX885" s="1228"/>
      <c r="BY885" s="1228"/>
      <c r="BZ885" s="1228"/>
      <c r="CA885" s="1228"/>
      <c r="CB885" s="1228"/>
      <c r="CC885" s="1228"/>
      <c r="CD885" s="1228"/>
      <c r="CE885" s="1228"/>
      <c r="CF885" s="1228"/>
      <c r="CG885" s="1228"/>
      <c r="CH885" s="1228"/>
      <c r="CI885" s="1228"/>
      <c r="CJ885" s="1228"/>
      <c r="CK885" s="1228"/>
      <c r="CL885" s="1228"/>
      <c r="CM885" s="1228"/>
      <c r="CN885" s="1228"/>
      <c r="CO885" s="1228"/>
      <c r="CP885" s="1228"/>
      <c r="CQ885" s="1228"/>
      <c r="CR885" s="1228"/>
      <c r="CS885" s="1228"/>
      <c r="CT885" s="1228"/>
      <c r="CU885" s="1228"/>
      <c r="CV885" s="1228"/>
      <c r="CW885" s="1228"/>
      <c r="CX885" s="1228"/>
      <c r="CY885" s="1228"/>
      <c r="CZ885" s="1228"/>
      <c r="DA885" s="1228"/>
      <c r="DB885" s="1228"/>
      <c r="DC885" s="1228"/>
      <c r="DD885" s="1228"/>
      <c r="DE885" s="1228"/>
      <c r="DF885" s="1228"/>
      <c r="DG885" s="1228"/>
      <c r="DH885" s="1228"/>
      <c r="DI885" s="1228"/>
      <c r="DJ885" s="1228"/>
      <c r="DK885" s="1228"/>
      <c r="DL885" s="1228"/>
      <c r="DM885" s="1228"/>
      <c r="DN885" s="1228"/>
      <c r="DO885" s="1228"/>
      <c r="DP885" s="1228"/>
      <c r="DQ885" s="1228"/>
      <c r="DR885" s="1228"/>
      <c r="DS885" s="1228"/>
      <c r="DT885" s="1228"/>
      <c r="DU885" s="1228"/>
      <c r="DV885" s="1228"/>
      <c r="DW885" s="1228"/>
      <c r="DX885" s="1228"/>
      <c r="DY885" s="1228"/>
      <c r="DZ885" s="1228"/>
      <c r="EA885" s="1228"/>
      <c r="EB885" s="1228"/>
      <c r="EC885" s="1228"/>
      <c r="ED885" s="1228"/>
      <c r="EE885" s="1228"/>
      <c r="EF885" s="1228"/>
      <c r="EG885" s="1228"/>
      <c r="EH885" s="1228"/>
      <c r="EI885" s="1228"/>
      <c r="EJ885" s="1228"/>
      <c r="EK885" s="1228"/>
      <c r="EL885" s="1228"/>
      <c r="EM885" s="1228"/>
      <c r="EN885" s="1228"/>
      <c r="EO885" s="1228"/>
      <c r="EP885" s="1228"/>
      <c r="EQ885" s="1228"/>
      <c r="ER885" s="1228"/>
      <c r="ES885" s="1228"/>
      <c r="ET885" s="1228"/>
      <c r="EU885" s="1228"/>
      <c r="EV885" s="1228"/>
      <c r="EW885" s="1228"/>
    </row>
    <row r="886" spans="1:153" customFormat="1" ht="13">
      <c r="A886" s="1268" t="s">
        <v>836</v>
      </c>
      <c r="B886" s="1273">
        <f>+Consolidated!DK$108*4</f>
        <v>1710.2960000000003</v>
      </c>
      <c r="C886" s="1273"/>
      <c r="D886" s="1228"/>
      <c r="E886" s="1228"/>
      <c r="F886" s="1228"/>
      <c r="G886" s="1228"/>
      <c r="H886" s="1228"/>
      <c r="I886" s="1228"/>
      <c r="J886" s="1228"/>
      <c r="K886" s="1228"/>
      <c r="L886" s="1228"/>
      <c r="M886" s="1228"/>
      <c r="N886" s="1228"/>
      <c r="O886" s="1228"/>
      <c r="P886" s="1228"/>
      <c r="Q886" s="1228"/>
      <c r="R886" s="1228"/>
      <c r="S886" s="1228"/>
      <c r="T886" s="1228"/>
      <c r="U886" s="1228"/>
      <c r="V886" s="1228"/>
      <c r="W886" s="1228"/>
      <c r="X886" s="1228"/>
      <c r="Y886" s="1228"/>
      <c r="Z886" s="1228"/>
      <c r="AA886" s="1228"/>
      <c r="AB886" s="1228"/>
      <c r="AC886" s="1228"/>
      <c r="AD886" s="1228"/>
      <c r="AE886" s="1228"/>
      <c r="AF886" s="1228"/>
      <c r="AG886" s="1228"/>
      <c r="AH886" s="1228"/>
      <c r="AI886" s="1228"/>
      <c r="AJ886" s="1228"/>
      <c r="AK886" s="1228"/>
      <c r="AL886" s="1228"/>
      <c r="AM886" s="1228"/>
      <c r="AN886" s="1228"/>
      <c r="AO886" s="1228"/>
      <c r="AP886" s="1228"/>
      <c r="AQ886" s="1228"/>
      <c r="AR886" s="1228"/>
      <c r="AS886" s="1228"/>
      <c r="AT886" s="1228"/>
      <c r="AU886" s="1228"/>
      <c r="AV886" s="1228"/>
      <c r="AW886" s="1228"/>
      <c r="AX886" s="1228"/>
      <c r="AY886" s="1228"/>
      <c r="AZ886" s="1228"/>
      <c r="BA886" s="1228"/>
      <c r="BB886" s="1228"/>
      <c r="BC886" s="1228"/>
      <c r="BD886" s="1228"/>
      <c r="BE886" s="1228"/>
      <c r="BF886" s="1228"/>
      <c r="BG886" s="1228"/>
      <c r="BH886" s="1228"/>
      <c r="BI886" s="1228"/>
      <c r="BJ886" s="1228"/>
      <c r="BK886" s="1228"/>
      <c r="BL886" s="1228"/>
      <c r="BM886" s="1228"/>
      <c r="BN886" s="1228"/>
      <c r="BO886" s="1228"/>
      <c r="BP886" s="1228"/>
      <c r="BQ886" s="1228"/>
      <c r="BR886" s="1228"/>
      <c r="BS886" s="1228"/>
      <c r="BT886" s="1228"/>
      <c r="BU886" s="1228"/>
      <c r="BV886" s="1228"/>
      <c r="BW886" s="1228"/>
      <c r="BX886" s="1228"/>
      <c r="BY886" s="1228"/>
      <c r="BZ886" s="1228"/>
      <c r="CA886" s="1228"/>
      <c r="CB886" s="1228"/>
      <c r="CC886" s="1228"/>
      <c r="CD886" s="1228"/>
      <c r="CE886" s="1228"/>
      <c r="CF886" s="1228"/>
      <c r="CG886" s="1228"/>
      <c r="CH886" s="1228"/>
      <c r="CI886" s="1228"/>
      <c r="CJ886" s="1228"/>
      <c r="CK886" s="1228"/>
      <c r="CL886" s="1228"/>
      <c r="CM886" s="1228"/>
      <c r="CN886" s="1228"/>
      <c r="CO886" s="1228"/>
      <c r="CP886" s="1228"/>
      <c r="CQ886" s="1228"/>
      <c r="CR886" s="1228"/>
      <c r="CS886" s="1228"/>
      <c r="CT886" s="1228"/>
      <c r="CU886" s="1228"/>
      <c r="CV886" s="1228"/>
      <c r="CW886" s="1228"/>
      <c r="CX886" s="1228"/>
      <c r="CY886" s="1228"/>
      <c r="CZ886" s="1228"/>
      <c r="DA886" s="1228"/>
      <c r="DB886" s="1228"/>
      <c r="DC886" s="1228"/>
      <c r="DD886" s="1228"/>
      <c r="DE886" s="1228"/>
      <c r="DF886" s="1228"/>
      <c r="DG886" s="1228"/>
      <c r="DH886" s="1228"/>
      <c r="DI886" s="1228"/>
      <c r="DJ886" s="1228"/>
      <c r="DK886" s="1228"/>
      <c r="DL886" s="1228"/>
      <c r="DM886" s="1228"/>
      <c r="DN886" s="1228"/>
      <c r="DO886" s="1228"/>
      <c r="DP886" s="1228"/>
      <c r="DQ886" s="1228"/>
      <c r="DR886" s="1228"/>
      <c r="DS886" s="1228"/>
      <c r="DT886" s="1228"/>
      <c r="DU886" s="1228"/>
      <c r="DV886" s="1228"/>
      <c r="DW886" s="1228"/>
      <c r="DX886" s="1228"/>
      <c r="DY886" s="1228"/>
      <c r="DZ886" s="1228"/>
      <c r="EA886" s="1228"/>
      <c r="EB886" s="1228"/>
      <c r="EC886" s="1228"/>
      <c r="ED886" s="1228"/>
      <c r="EE886" s="1228"/>
      <c r="EF886" s="1228"/>
      <c r="EG886" s="1228"/>
      <c r="EH886" s="1228"/>
      <c r="EI886" s="1228"/>
      <c r="EJ886" s="1228"/>
      <c r="EK886" s="1228"/>
      <c r="EL886" s="1228"/>
      <c r="EM886" s="1228"/>
      <c r="EN886" s="1228"/>
      <c r="EO886" s="1228"/>
      <c r="EP886" s="1228"/>
      <c r="EQ886" s="1228"/>
      <c r="ER886" s="1228"/>
      <c r="ES886" s="1228"/>
      <c r="ET886" s="1228"/>
      <c r="EU886" s="1228"/>
      <c r="EV886" s="1228"/>
      <c r="EW886" s="1228"/>
    </row>
    <row r="887" spans="1:153" customFormat="1" ht="13">
      <c r="A887" s="1268" t="s">
        <v>837</v>
      </c>
      <c r="B887" s="1273">
        <f>+B870</f>
        <v>0.42</v>
      </c>
      <c r="C887" s="1228"/>
      <c r="D887" s="1228"/>
      <c r="E887" s="1228"/>
      <c r="F887" s="1228"/>
      <c r="G887" s="1228"/>
      <c r="H887" s="1228"/>
      <c r="I887" s="1228"/>
      <c r="J887" s="1228"/>
      <c r="K887" s="1228"/>
      <c r="L887" s="1228"/>
      <c r="M887" s="1228"/>
      <c r="N887" s="1228"/>
      <c r="O887" s="1228"/>
      <c r="P887" s="1228"/>
      <c r="Q887" s="1228"/>
      <c r="R887" s="1228"/>
      <c r="S887" s="1228"/>
      <c r="T887" s="1228"/>
      <c r="U887" s="1228"/>
      <c r="V887" s="1228"/>
      <c r="W887" s="1228"/>
      <c r="X887" s="1228"/>
      <c r="Y887" s="1228"/>
      <c r="Z887" s="1228"/>
      <c r="AA887" s="1228"/>
      <c r="AB887" s="1228"/>
      <c r="AC887" s="1228"/>
      <c r="AD887" s="1228"/>
      <c r="AE887" s="1228"/>
      <c r="AF887" s="1228"/>
      <c r="AG887" s="1228"/>
      <c r="AH887" s="1228"/>
      <c r="AI887" s="1228"/>
      <c r="AJ887" s="1228"/>
      <c r="AK887" s="1228"/>
      <c r="AL887" s="1228"/>
      <c r="AM887" s="1228"/>
      <c r="AN887" s="1228"/>
      <c r="AO887" s="1228"/>
      <c r="AP887" s="1228"/>
      <c r="AQ887" s="1228"/>
      <c r="AR887" s="1228"/>
      <c r="AS887" s="1228"/>
      <c r="AT887" s="1228"/>
      <c r="AU887" s="1228"/>
      <c r="AV887" s="1228"/>
      <c r="AW887" s="1228"/>
      <c r="AX887" s="1228"/>
      <c r="AY887" s="1228"/>
      <c r="AZ887" s="1228"/>
      <c r="BA887" s="1228"/>
      <c r="BB887" s="1228"/>
      <c r="BC887" s="1228"/>
      <c r="BD887" s="1228"/>
      <c r="BE887" s="1228"/>
      <c r="BF887" s="1228"/>
      <c r="BG887" s="1228"/>
      <c r="BH887" s="1228"/>
      <c r="BI887" s="1228"/>
      <c r="BJ887" s="1228"/>
      <c r="BK887" s="1228"/>
      <c r="BL887" s="1228"/>
      <c r="BM887" s="1228"/>
      <c r="BN887" s="1228"/>
      <c r="BO887" s="1228"/>
      <c r="BP887" s="1228"/>
      <c r="BQ887" s="1228"/>
      <c r="BR887" s="1228"/>
      <c r="BS887" s="1228"/>
      <c r="BT887" s="1228"/>
      <c r="BU887" s="1228"/>
      <c r="BV887" s="1228"/>
      <c r="BW887" s="1228"/>
      <c r="BX887" s="1228"/>
      <c r="BY887" s="1228"/>
      <c r="BZ887" s="1228"/>
      <c r="CA887" s="1228"/>
      <c r="CB887" s="1228"/>
      <c r="CC887" s="1228"/>
      <c r="CD887" s="1228"/>
      <c r="CE887" s="1228"/>
      <c r="CF887" s="1228"/>
      <c r="CG887" s="1228"/>
      <c r="CH887" s="1228"/>
      <c r="CI887" s="1228"/>
      <c r="CJ887" s="1228"/>
      <c r="CK887" s="1228"/>
      <c r="CL887" s="1228"/>
      <c r="CM887" s="1228"/>
      <c r="CN887" s="1228"/>
      <c r="CO887" s="1228"/>
      <c r="CP887" s="1228"/>
      <c r="CQ887" s="1228"/>
      <c r="CR887" s="1228"/>
      <c r="CS887" s="1228"/>
      <c r="CT887" s="1228"/>
      <c r="CU887" s="1228"/>
      <c r="CV887" s="1228"/>
      <c r="CW887" s="1228"/>
      <c r="CX887" s="1228"/>
      <c r="CY887" s="1228"/>
      <c r="CZ887" s="1228"/>
      <c r="DA887" s="1228"/>
      <c r="DB887" s="1228"/>
      <c r="DC887" s="1228"/>
      <c r="DD887" s="1228"/>
      <c r="DE887" s="1228"/>
      <c r="DF887" s="1228"/>
      <c r="DG887" s="1228"/>
      <c r="DH887" s="1228"/>
      <c r="DI887" s="1228"/>
      <c r="DJ887" s="1228"/>
      <c r="DK887" s="1228"/>
      <c r="DL887" s="1228"/>
      <c r="DM887" s="1228"/>
      <c r="DN887" s="1228"/>
      <c r="DO887" s="1228"/>
      <c r="DP887" s="1228"/>
      <c r="DQ887" s="1228"/>
      <c r="DR887" s="1228"/>
      <c r="DS887" s="1228"/>
      <c r="DT887" s="1228"/>
      <c r="DU887" s="1228"/>
      <c r="DV887" s="1228"/>
      <c r="DW887" s="1228"/>
      <c r="DX887" s="1228"/>
      <c r="DY887" s="1228"/>
      <c r="DZ887" s="1228"/>
      <c r="EA887" s="1228"/>
      <c r="EB887" s="1228"/>
      <c r="EC887" s="1228"/>
      <c r="ED887" s="1228"/>
      <c r="EE887" s="1228"/>
      <c r="EF887" s="1228"/>
      <c r="EG887" s="1228"/>
      <c r="EH887" s="1228"/>
      <c r="EI887" s="1228"/>
      <c r="EJ887" s="1228"/>
      <c r="EK887" s="1228"/>
      <c r="EL887" s="1228"/>
      <c r="EM887" s="1228"/>
      <c r="EN887" s="1228"/>
      <c r="EO887" s="1228"/>
      <c r="EP887" s="1228"/>
      <c r="EQ887" s="1228"/>
      <c r="ER887" s="1228"/>
      <c r="ES887" s="1228"/>
      <c r="ET887" s="1228"/>
      <c r="EU887" s="1228"/>
      <c r="EV887" s="1228"/>
      <c r="EW887" s="1228"/>
    </row>
    <row r="888" spans="1:153" customFormat="1" ht="13">
      <c r="A888" s="1270" t="s">
        <v>539</v>
      </c>
      <c r="B888" s="1271">
        <f>+B886+B887</f>
        <v>1710.7160000000003</v>
      </c>
      <c r="C888" s="1228"/>
      <c r="D888" s="1228"/>
      <c r="E888" s="1228"/>
      <c r="F888" s="1228"/>
      <c r="G888" s="1228"/>
      <c r="H888" s="1228"/>
      <c r="I888" s="1228"/>
      <c r="J888" s="1228"/>
      <c r="K888" s="1228"/>
      <c r="L888" s="1228"/>
      <c r="M888" s="1228"/>
      <c r="N888" s="1228"/>
      <c r="O888" s="1228"/>
      <c r="P888" s="1228"/>
      <c r="Q888" s="1228"/>
      <c r="R888" s="1228"/>
      <c r="S888" s="1228"/>
      <c r="T888" s="1228"/>
      <c r="U888" s="1228"/>
      <c r="V888" s="1228"/>
      <c r="W888" s="1228"/>
      <c r="X888" s="1228"/>
      <c r="Y888" s="1228"/>
      <c r="Z888" s="1228"/>
      <c r="AA888" s="1228"/>
      <c r="AB888" s="1228"/>
      <c r="AC888" s="1228"/>
      <c r="AD888" s="1228"/>
      <c r="AE888" s="1228"/>
      <c r="AF888" s="1228"/>
      <c r="AG888" s="1228"/>
      <c r="AH888" s="1228"/>
      <c r="AI888" s="1228"/>
      <c r="AJ888" s="1228"/>
      <c r="AK888" s="1228"/>
      <c r="AL888" s="1228"/>
      <c r="AM888" s="1228"/>
      <c r="AN888" s="1228"/>
      <c r="AO888" s="1228"/>
      <c r="AP888" s="1228"/>
      <c r="AQ888" s="1228"/>
      <c r="AR888" s="1228"/>
      <c r="AS888" s="1228"/>
      <c r="AT888" s="1228"/>
      <c r="AU888" s="1228"/>
      <c r="AV888" s="1228"/>
      <c r="AW888" s="1228"/>
      <c r="AX888" s="1228"/>
      <c r="AY888" s="1228"/>
      <c r="AZ888" s="1228"/>
      <c r="BA888" s="1228"/>
      <c r="BB888" s="1228"/>
      <c r="BC888" s="1228"/>
      <c r="BD888" s="1228"/>
      <c r="BE888" s="1228"/>
      <c r="BF888" s="1228"/>
      <c r="BG888" s="1228"/>
      <c r="BH888" s="1228"/>
      <c r="BI888" s="1228"/>
      <c r="BJ888" s="1228"/>
      <c r="BK888" s="1228"/>
      <c r="BL888" s="1228"/>
      <c r="BM888" s="1228"/>
      <c r="BN888" s="1228"/>
      <c r="BO888" s="1228"/>
      <c r="BP888" s="1228"/>
      <c r="BQ888" s="1228"/>
      <c r="BR888" s="1228"/>
      <c r="BS888" s="1228"/>
      <c r="BT888" s="1228"/>
      <c r="BU888" s="1228"/>
      <c r="BV888" s="1228"/>
      <c r="BW888" s="1228"/>
      <c r="BX888" s="1228"/>
      <c r="BY888" s="1228"/>
      <c r="BZ888" s="1228"/>
      <c r="CA888" s="1228"/>
      <c r="CB888" s="1228"/>
      <c r="CC888" s="1228"/>
      <c r="CD888" s="1228"/>
      <c r="CE888" s="1228"/>
      <c r="CF888" s="1228"/>
      <c r="CG888" s="1228"/>
      <c r="CH888" s="1228"/>
      <c r="CI888" s="1228"/>
      <c r="CJ888" s="1228"/>
      <c r="CK888" s="1228"/>
      <c r="CL888" s="1228"/>
      <c r="CM888" s="1228"/>
      <c r="CN888" s="1228"/>
      <c r="CO888" s="1228"/>
      <c r="CP888" s="1228"/>
      <c r="CQ888" s="1228"/>
      <c r="CR888" s="1228"/>
      <c r="CS888" s="1228"/>
      <c r="CT888" s="1228"/>
      <c r="CU888" s="1228"/>
      <c r="CV888" s="1228"/>
      <c r="CW888" s="1228"/>
      <c r="CX888" s="1228"/>
      <c r="CY888" s="1228"/>
      <c r="CZ888" s="1228"/>
      <c r="DA888" s="1228"/>
      <c r="DB888" s="1228"/>
      <c r="DC888" s="1228"/>
      <c r="DD888" s="1228"/>
      <c r="DE888" s="1228"/>
      <c r="DF888" s="1228"/>
      <c r="DG888" s="1228"/>
      <c r="DH888" s="1228"/>
      <c r="DI888" s="1228"/>
      <c r="DJ888" s="1228"/>
      <c r="DK888" s="1228"/>
      <c r="DL888" s="1228"/>
      <c r="DM888" s="1228"/>
      <c r="DN888" s="1228"/>
      <c r="DO888" s="1228"/>
      <c r="DP888" s="1228"/>
      <c r="DQ888" s="1228"/>
      <c r="DR888" s="1228"/>
      <c r="DS888" s="1228"/>
      <c r="DT888" s="1228"/>
      <c r="DU888" s="1228"/>
      <c r="DV888" s="1228"/>
      <c r="DW888" s="1228"/>
      <c r="DX888" s="1228"/>
      <c r="DY888" s="1228"/>
      <c r="DZ888" s="1228"/>
      <c r="EA888" s="1228"/>
      <c r="EB888" s="1228"/>
      <c r="EC888" s="1228"/>
      <c r="ED888" s="1228"/>
      <c r="EE888" s="1228"/>
      <c r="EF888" s="1228"/>
      <c r="EG888" s="1228"/>
      <c r="EH888" s="1228"/>
      <c r="EI888" s="1228"/>
      <c r="EJ888" s="1228"/>
      <c r="EK888" s="1228"/>
      <c r="EL888" s="1228"/>
      <c r="EM888" s="1228"/>
      <c r="EN888" s="1228"/>
      <c r="EO888" s="1228"/>
      <c r="EP888" s="1228"/>
      <c r="EQ888" s="1228"/>
      <c r="ER888" s="1228"/>
      <c r="ES888" s="1228"/>
      <c r="ET888" s="1228"/>
      <c r="EU888" s="1228"/>
      <c r="EV888" s="1228"/>
      <c r="EW888" s="1228"/>
    </row>
    <row r="889" spans="1:153" customFormat="1" ht="13">
      <c r="A889" s="1268"/>
      <c r="B889" s="1273"/>
      <c r="C889" s="1228"/>
      <c r="D889" s="1228"/>
      <c r="E889" s="1228"/>
      <c r="F889" s="1228"/>
      <c r="G889" s="1228"/>
      <c r="H889" s="1228"/>
      <c r="I889" s="1228"/>
      <c r="J889" s="1228"/>
      <c r="K889" s="1228"/>
      <c r="L889" s="1228"/>
      <c r="M889" s="1228"/>
      <c r="N889" s="1228"/>
      <c r="O889" s="1228"/>
      <c r="P889" s="1228"/>
      <c r="Q889" s="1228"/>
      <c r="R889" s="1228"/>
      <c r="S889" s="1228"/>
      <c r="T889" s="1228"/>
      <c r="U889" s="1228"/>
      <c r="V889" s="1228"/>
      <c r="W889" s="1228"/>
      <c r="X889" s="1228"/>
      <c r="Y889" s="1228"/>
      <c r="Z889" s="1228"/>
      <c r="AA889" s="1228"/>
      <c r="AB889" s="1228"/>
      <c r="AC889" s="1228"/>
      <c r="AD889" s="1228"/>
      <c r="AE889" s="1228"/>
      <c r="AF889" s="1228"/>
      <c r="AG889" s="1228"/>
      <c r="AH889" s="1228"/>
      <c r="AI889" s="1228"/>
      <c r="AJ889" s="1228"/>
      <c r="AK889" s="1228"/>
      <c r="AL889" s="1228"/>
      <c r="AM889" s="1228"/>
      <c r="AN889" s="1228"/>
      <c r="AO889" s="1228"/>
      <c r="AP889" s="1228"/>
      <c r="AQ889" s="1228"/>
      <c r="AR889" s="1228"/>
      <c r="AS889" s="1228"/>
      <c r="AT889" s="1228"/>
      <c r="AU889" s="1228"/>
      <c r="AV889" s="1228"/>
      <c r="AW889" s="1228"/>
      <c r="AX889" s="1228"/>
      <c r="AY889" s="1228"/>
      <c r="AZ889" s="1228"/>
      <c r="BA889" s="1228"/>
      <c r="BB889" s="1228"/>
      <c r="BC889" s="1228"/>
      <c r="BD889" s="1228"/>
      <c r="BE889" s="1228"/>
      <c r="BF889" s="1228"/>
      <c r="BG889" s="1228"/>
      <c r="BH889" s="1228"/>
      <c r="BI889" s="1228"/>
      <c r="BJ889" s="1228"/>
      <c r="BK889" s="1228"/>
      <c r="BL889" s="1228"/>
      <c r="BM889" s="1228"/>
      <c r="BN889" s="1228"/>
      <c r="BO889" s="1228"/>
      <c r="BP889" s="1228"/>
      <c r="BQ889" s="1228"/>
      <c r="BR889" s="1228"/>
      <c r="BS889" s="1228"/>
      <c r="BT889" s="1228"/>
      <c r="BU889" s="1228"/>
      <c r="BV889" s="1228"/>
      <c r="BW889" s="1228"/>
      <c r="BX889" s="1228"/>
      <c r="BY889" s="1228"/>
      <c r="BZ889" s="1228"/>
      <c r="CA889" s="1228"/>
      <c r="CB889" s="1228"/>
      <c r="CC889" s="1228"/>
      <c r="CD889" s="1228"/>
      <c r="CE889" s="1228"/>
      <c r="CF889" s="1228"/>
      <c r="CG889" s="1228"/>
      <c r="CH889" s="1228"/>
      <c r="CI889" s="1228"/>
      <c r="CJ889" s="1228"/>
      <c r="CK889" s="1228"/>
      <c r="CL889" s="1228"/>
      <c r="CM889" s="1228"/>
      <c r="CN889" s="1228"/>
      <c r="CO889" s="1228"/>
      <c r="CP889" s="1228"/>
      <c r="CQ889" s="1228"/>
      <c r="CR889" s="1228"/>
      <c r="CS889" s="1228"/>
      <c r="CT889" s="1228"/>
      <c r="CU889" s="1228"/>
      <c r="CV889" s="1228"/>
      <c r="CW889" s="1228"/>
      <c r="CX889" s="1228"/>
      <c r="CY889" s="1228"/>
      <c r="CZ889" s="1228"/>
      <c r="DA889" s="1228"/>
      <c r="DB889" s="1228"/>
      <c r="DC889" s="1228"/>
      <c r="DD889" s="1228"/>
      <c r="DE889" s="1228"/>
      <c r="DF889" s="1228"/>
      <c r="DG889" s="1228"/>
      <c r="DH889" s="1228"/>
      <c r="DI889" s="1228"/>
      <c r="DJ889" s="1228"/>
      <c r="DK889" s="1228"/>
      <c r="DL889" s="1228"/>
      <c r="DM889" s="1228"/>
      <c r="DN889" s="1228"/>
      <c r="DO889" s="1228"/>
      <c r="DP889" s="1228"/>
      <c r="DQ889" s="1228"/>
      <c r="DR889" s="1228"/>
      <c r="DS889" s="1228"/>
      <c r="DT889" s="1228"/>
      <c r="DU889" s="1228"/>
      <c r="DV889" s="1228"/>
      <c r="DW889" s="1228"/>
      <c r="DX889" s="1228"/>
      <c r="DY889" s="1228"/>
      <c r="DZ889" s="1228"/>
      <c r="EA889" s="1228"/>
      <c r="EB889" s="1228"/>
      <c r="EC889" s="1228"/>
      <c r="ED889" s="1228"/>
      <c r="EE889" s="1228"/>
      <c r="EF889" s="1228"/>
      <c r="EG889" s="1228"/>
      <c r="EH889" s="1228"/>
      <c r="EI889" s="1228"/>
      <c r="EJ889" s="1228"/>
      <c r="EK889" s="1228"/>
      <c r="EL889" s="1228"/>
      <c r="EM889" s="1228"/>
      <c r="EN889" s="1228"/>
      <c r="EO889" s="1228"/>
      <c r="EP889" s="1228"/>
      <c r="EQ889" s="1228"/>
      <c r="ER889" s="1228"/>
      <c r="ES889" s="1228"/>
      <c r="ET889" s="1228"/>
      <c r="EU889" s="1228"/>
      <c r="EV889" s="1228"/>
      <c r="EW889" s="1228"/>
    </row>
    <row r="890" spans="1:153" customFormat="1" ht="13">
      <c r="A890" s="1274" t="s">
        <v>838</v>
      </c>
      <c r="B890" s="1275">
        <f>+Consolidated!DK252</f>
        <v>4236.9069999999983</v>
      </c>
      <c r="C890" s="1275"/>
      <c r="D890" s="1249"/>
      <c r="E890" s="1228"/>
      <c r="F890" s="1249"/>
      <c r="G890" s="1228"/>
      <c r="H890" s="1228"/>
      <c r="I890" s="1228"/>
      <c r="J890" s="1249"/>
      <c r="K890" s="1228"/>
      <c r="L890" s="1228"/>
      <c r="M890" s="1228"/>
      <c r="N890" s="1228"/>
      <c r="O890" s="1228"/>
      <c r="P890" s="1228"/>
      <c r="Q890" s="1228"/>
      <c r="R890" s="1228"/>
      <c r="S890" s="1228"/>
      <c r="T890" s="1228"/>
      <c r="U890" s="1228"/>
      <c r="V890" s="1228"/>
      <c r="W890" s="1228"/>
      <c r="X890" s="1228"/>
      <c r="Y890" s="1228"/>
      <c r="Z890" s="1228"/>
      <c r="AA890" s="1228"/>
      <c r="AB890" s="1228"/>
      <c r="AC890" s="1228"/>
      <c r="AD890" s="1228"/>
      <c r="AE890" s="1228"/>
      <c r="AF890" s="1228"/>
      <c r="AG890" s="1228"/>
      <c r="AH890" s="1228"/>
      <c r="AI890" s="1228"/>
      <c r="AJ890" s="1228"/>
      <c r="AK890" s="1228"/>
      <c r="AL890" s="1228"/>
      <c r="AM890" s="1228"/>
      <c r="AN890" s="1228"/>
      <c r="AO890" s="1228"/>
      <c r="AP890" s="1228"/>
      <c r="AQ890" s="1228"/>
      <c r="AR890" s="1228"/>
      <c r="AS890" s="1228"/>
      <c r="AT890" s="1228"/>
      <c r="AU890" s="1228"/>
      <c r="AV890" s="1228"/>
      <c r="AW890" s="1228"/>
      <c r="AX890" s="1228"/>
      <c r="AY890" s="1228"/>
      <c r="AZ890" s="1228"/>
      <c r="BA890" s="1228"/>
      <c r="BB890" s="1228"/>
      <c r="BC890" s="1228"/>
      <c r="BD890" s="1228"/>
      <c r="BE890" s="1228"/>
      <c r="BF890" s="1228"/>
      <c r="BG890" s="1228"/>
      <c r="BH890" s="1228"/>
      <c r="BI890" s="1228"/>
      <c r="BJ890" s="1228"/>
      <c r="BK890" s="1228"/>
      <c r="BL890" s="1228"/>
      <c r="BM890" s="1228"/>
      <c r="BN890" s="1228"/>
      <c r="BO890" s="1228"/>
      <c r="BP890" s="1228"/>
      <c r="BQ890" s="1228"/>
      <c r="BR890" s="1228"/>
      <c r="BS890" s="1228"/>
      <c r="BT890" s="1228"/>
      <c r="BU890" s="1228"/>
      <c r="BV890" s="1228"/>
      <c r="BW890" s="1228"/>
      <c r="BX890" s="1228"/>
      <c r="BY890" s="1228"/>
      <c r="BZ890" s="1228"/>
      <c r="CA890" s="1228"/>
      <c r="CB890" s="1228"/>
      <c r="CC890" s="1228"/>
      <c r="CD890" s="1228"/>
      <c r="CE890" s="1228"/>
      <c r="CF890" s="1228"/>
      <c r="CG890" s="1228"/>
      <c r="CH890" s="1228"/>
      <c r="CI890" s="1228"/>
      <c r="CJ890" s="1228"/>
      <c r="CK890" s="1228"/>
      <c r="CL890" s="1228"/>
      <c r="CM890" s="1228"/>
      <c r="CN890" s="1228"/>
      <c r="CO890" s="1228"/>
      <c r="CP890" s="1228"/>
      <c r="CQ890" s="1228"/>
      <c r="CR890" s="1228"/>
      <c r="CS890" s="1228"/>
      <c r="CT890" s="1228"/>
      <c r="CU890" s="1228"/>
      <c r="CV890" s="1228"/>
      <c r="CW890" s="1228"/>
      <c r="CX890" s="1228"/>
      <c r="CY890" s="1228"/>
      <c r="CZ890" s="1228"/>
      <c r="DA890" s="1228"/>
      <c r="DB890" s="1228"/>
      <c r="DC890" s="1228"/>
      <c r="DD890" s="1228"/>
      <c r="DE890" s="1228"/>
      <c r="DF890" s="1228"/>
      <c r="DG890" s="1228"/>
      <c r="DH890" s="1228"/>
      <c r="DI890" s="1228"/>
      <c r="DJ890" s="1228"/>
      <c r="DK890" s="1228"/>
      <c r="DL890" s="1228"/>
      <c r="DM890" s="1228"/>
      <c r="DN890" s="1228"/>
      <c r="DO890" s="1228"/>
      <c r="DP890" s="1228"/>
      <c r="DQ890" s="1228"/>
      <c r="DR890" s="1228"/>
      <c r="DS890" s="1228"/>
      <c r="DT890" s="1228"/>
      <c r="DU890" s="1228"/>
      <c r="DV890" s="1228"/>
      <c r="DW890" s="1228"/>
      <c r="DX890" s="1228"/>
      <c r="DY890" s="1228"/>
      <c r="DZ890" s="1228"/>
      <c r="EA890" s="1228"/>
      <c r="EB890" s="1228"/>
      <c r="EC890" s="1228"/>
      <c r="ED890" s="1228"/>
      <c r="EE890" s="1228"/>
      <c r="EF890" s="1228"/>
      <c r="EG890" s="1228"/>
      <c r="EH890" s="1228"/>
      <c r="EI890" s="1228"/>
      <c r="EJ890" s="1228"/>
      <c r="EK890" s="1228"/>
      <c r="EL890" s="1228"/>
      <c r="EM890" s="1228"/>
      <c r="EN890" s="1228"/>
      <c r="EO890" s="1228"/>
      <c r="EP890" s="1228"/>
      <c r="EQ890" s="1228"/>
      <c r="ER890" s="1228"/>
      <c r="ES890" s="1228"/>
      <c r="ET890" s="1228"/>
      <c r="EU890" s="1228"/>
      <c r="EV890" s="1228"/>
      <c r="EW890" s="1228"/>
    </row>
    <row r="891" spans="1:153" customFormat="1" ht="13">
      <c r="A891" s="1276" t="s">
        <v>541</v>
      </c>
      <c r="B891" s="1275">
        <f>+B882</f>
        <v>5</v>
      </c>
      <c r="C891" s="1249"/>
      <c r="D891" s="1249"/>
      <c r="E891" s="1228"/>
      <c r="F891" s="1228"/>
      <c r="G891" s="1228"/>
      <c r="H891" s="1228"/>
      <c r="I891" s="1228"/>
      <c r="J891" s="1228"/>
      <c r="K891" s="1228"/>
      <c r="L891" s="1228"/>
      <c r="M891" s="1228"/>
      <c r="N891" s="1228"/>
      <c r="O891" s="1228"/>
      <c r="P891" s="1228"/>
      <c r="Q891" s="1228"/>
      <c r="R891" s="1228"/>
      <c r="S891" s="1228"/>
      <c r="T891" s="1228"/>
      <c r="U891" s="1228"/>
      <c r="V891" s="1228"/>
      <c r="W891" s="1228"/>
      <c r="X891" s="1228"/>
      <c r="Y891" s="1228"/>
      <c r="Z891" s="1228"/>
      <c r="AA891" s="1228"/>
      <c r="AB891" s="1228"/>
      <c r="AC891" s="1228"/>
      <c r="AD891" s="1228"/>
      <c r="AE891" s="1228"/>
      <c r="AF891" s="1228"/>
      <c r="AG891" s="1228"/>
      <c r="AH891" s="1228"/>
      <c r="AI891" s="1228"/>
      <c r="AJ891" s="1228"/>
      <c r="AK891" s="1228"/>
      <c r="AL891" s="1228"/>
      <c r="AM891" s="1228"/>
      <c r="AN891" s="1228"/>
      <c r="AO891" s="1228"/>
      <c r="AP891" s="1228"/>
      <c r="AQ891" s="1228"/>
      <c r="AR891" s="1228"/>
      <c r="AS891" s="1228"/>
      <c r="AT891" s="1228"/>
      <c r="AU891" s="1228"/>
      <c r="AV891" s="1228"/>
      <c r="AW891" s="1228"/>
      <c r="AX891" s="1228"/>
      <c r="AY891" s="1228"/>
      <c r="AZ891" s="1228"/>
      <c r="BA891" s="1228"/>
      <c r="BB891" s="1228"/>
      <c r="BC891" s="1228"/>
      <c r="BD891" s="1228"/>
      <c r="BE891" s="1228"/>
      <c r="BF891" s="1228"/>
      <c r="BG891" s="1228"/>
      <c r="BH891" s="1228"/>
      <c r="BI891" s="1228"/>
      <c r="BJ891" s="1228"/>
      <c r="BK891" s="1228"/>
      <c r="BL891" s="1228"/>
      <c r="BM891" s="1228"/>
      <c r="BN891" s="1228"/>
      <c r="BO891" s="1228"/>
      <c r="BP891" s="1228"/>
      <c r="BQ891" s="1228"/>
      <c r="BR891" s="1228"/>
      <c r="BS891" s="1228"/>
      <c r="BT891" s="1228"/>
      <c r="BU891" s="1228"/>
      <c r="BV891" s="1228"/>
      <c r="BW891" s="1228"/>
      <c r="BX891" s="1228"/>
      <c r="BY891" s="1228"/>
      <c r="BZ891" s="1228"/>
      <c r="CA891" s="1228"/>
      <c r="CB891" s="1228"/>
      <c r="CC891" s="1228"/>
      <c r="CD891" s="1228"/>
      <c r="CE891" s="1228"/>
      <c r="CF891" s="1228"/>
      <c r="CG891" s="1228"/>
      <c r="CH891" s="1228"/>
      <c r="CI891" s="1228"/>
      <c r="CJ891" s="1228"/>
      <c r="CK891" s="1228"/>
      <c r="CL891" s="1228"/>
      <c r="CM891" s="1228"/>
      <c r="CN891" s="1228"/>
      <c r="CO891" s="1228"/>
      <c r="CP891" s="1228"/>
      <c r="CQ891" s="1228"/>
      <c r="CR891" s="1228"/>
      <c r="CS891" s="1228"/>
      <c r="CT891" s="1228"/>
      <c r="CU891" s="1228"/>
      <c r="CV891" s="1228"/>
      <c r="CW891" s="1228"/>
      <c r="CX891" s="1228"/>
      <c r="CY891" s="1228"/>
      <c r="CZ891" s="1228"/>
      <c r="DA891" s="1228"/>
      <c r="DB891" s="1228"/>
      <c r="DC891" s="1228"/>
      <c r="DD891" s="1228"/>
      <c r="DE891" s="1228"/>
      <c r="DF891" s="1228"/>
      <c r="DG891" s="1228"/>
      <c r="DH891" s="1228"/>
      <c r="DI891" s="1228"/>
      <c r="DJ891" s="1228"/>
      <c r="DK891" s="1228"/>
      <c r="DL891" s="1228"/>
      <c r="DM891" s="1228"/>
      <c r="DN891" s="1228"/>
      <c r="DO891" s="1228"/>
      <c r="DP891" s="1228"/>
      <c r="DQ891" s="1228"/>
      <c r="DR891" s="1228"/>
      <c r="DS891" s="1228"/>
      <c r="DT891" s="1228"/>
      <c r="DU891" s="1228"/>
      <c r="DV891" s="1228"/>
      <c r="DW891" s="1228"/>
      <c r="DX891" s="1228"/>
      <c r="DY891" s="1228"/>
      <c r="DZ891" s="1228"/>
      <c r="EA891" s="1228"/>
      <c r="EB891" s="1228"/>
      <c r="EC891" s="1228"/>
      <c r="ED891" s="1228"/>
      <c r="EE891" s="1228"/>
      <c r="EF891" s="1228"/>
      <c r="EG891" s="1228"/>
      <c r="EH891" s="1228"/>
      <c r="EI891" s="1228"/>
      <c r="EJ891" s="1228"/>
      <c r="EK891" s="1228"/>
      <c r="EL891" s="1228"/>
      <c r="EM891" s="1228"/>
      <c r="EN891" s="1228"/>
      <c r="EO891" s="1228"/>
      <c r="EP891" s="1228"/>
      <c r="EQ891" s="1228"/>
      <c r="ER891" s="1228"/>
      <c r="ES891" s="1228"/>
      <c r="ET891" s="1228"/>
      <c r="EU891" s="1228"/>
      <c r="EV891" s="1228"/>
      <c r="EW891" s="1228"/>
    </row>
    <row r="892" spans="1:153" customFormat="1" ht="13">
      <c r="A892" s="1277" t="s">
        <v>542</v>
      </c>
      <c r="B892" s="1278">
        <f>+B890+B891</f>
        <v>4241.9069999999983</v>
      </c>
      <c r="C892" s="1249"/>
      <c r="D892" s="1228"/>
      <c r="E892" s="1228"/>
      <c r="F892" s="1228"/>
      <c r="G892" s="1228"/>
      <c r="H892" s="1228"/>
      <c r="I892" s="1228"/>
      <c r="J892" s="1228"/>
      <c r="K892" s="1228"/>
      <c r="L892" s="1228"/>
      <c r="M892" s="1228"/>
      <c r="N892" s="1228"/>
      <c r="O892" s="1228"/>
      <c r="P892" s="1228"/>
      <c r="Q892" s="1228"/>
      <c r="R892" s="1228"/>
      <c r="S892" s="1228"/>
      <c r="T892" s="1228"/>
      <c r="U892" s="1228"/>
      <c r="V892" s="1228"/>
      <c r="W892" s="1228"/>
      <c r="X892" s="1228"/>
      <c r="Y892" s="1228"/>
      <c r="Z892" s="1228"/>
      <c r="AA892" s="1228"/>
      <c r="AB892" s="1228"/>
      <c r="AC892" s="1228"/>
      <c r="AD892" s="1228"/>
      <c r="AE892" s="1228"/>
      <c r="AF892" s="1228"/>
      <c r="AG892" s="1228"/>
      <c r="AH892" s="1228"/>
      <c r="AI892" s="1228"/>
      <c r="AJ892" s="1228"/>
      <c r="AK892" s="1228"/>
      <c r="AL892" s="1228"/>
      <c r="AM892" s="1228"/>
      <c r="AN892" s="1228"/>
      <c r="AO892" s="1228"/>
      <c r="AP892" s="1228"/>
      <c r="AQ892" s="1228"/>
      <c r="AR892" s="1228"/>
      <c r="AS892" s="1228"/>
      <c r="AT892" s="1228"/>
      <c r="AU892" s="1228"/>
      <c r="AV892" s="1228"/>
      <c r="AW892" s="1228"/>
      <c r="AX892" s="1228"/>
      <c r="AY892" s="1228"/>
      <c r="AZ892" s="1228"/>
      <c r="BA892" s="1228"/>
      <c r="BB892" s="1228"/>
      <c r="BC892" s="1228"/>
      <c r="BD892" s="1228"/>
      <c r="BE892" s="1228"/>
      <c r="BF892" s="1228"/>
      <c r="BG892" s="1228"/>
      <c r="BH892" s="1228"/>
      <c r="BI892" s="1228"/>
      <c r="BJ892" s="1228"/>
      <c r="BK892" s="1228"/>
      <c r="BL892" s="1228"/>
      <c r="BM892" s="1228"/>
      <c r="BN892" s="1228"/>
      <c r="BO892" s="1228"/>
      <c r="BP892" s="1228"/>
      <c r="BQ892" s="1228"/>
      <c r="BR892" s="1228"/>
      <c r="BS892" s="1228"/>
      <c r="BT892" s="1228"/>
      <c r="BU892" s="1228"/>
      <c r="BV892" s="1228"/>
      <c r="BW892" s="1228"/>
      <c r="BX892" s="1228"/>
      <c r="BY892" s="1228"/>
      <c r="BZ892" s="1228"/>
      <c r="CA892" s="1228"/>
      <c r="CB892" s="1228"/>
      <c r="CC892" s="1228"/>
      <c r="CD892" s="1228"/>
      <c r="CE892" s="1228"/>
      <c r="CF892" s="1228"/>
      <c r="CG892" s="1228"/>
      <c r="CH892" s="1228"/>
      <c r="CI892" s="1228"/>
      <c r="CJ892" s="1228"/>
      <c r="CK892" s="1228"/>
      <c r="CL892" s="1228"/>
      <c r="CM892" s="1228"/>
      <c r="CN892" s="1228"/>
      <c r="CO892" s="1228"/>
      <c r="CP892" s="1228"/>
      <c r="CQ892" s="1228"/>
      <c r="CR892" s="1228"/>
      <c r="CS892" s="1228"/>
      <c r="CT892" s="1228"/>
      <c r="CU892" s="1228"/>
      <c r="CV892" s="1228"/>
      <c r="CW892" s="1228"/>
      <c r="CX892" s="1228"/>
      <c r="CY892" s="1228"/>
      <c r="CZ892" s="1228"/>
      <c r="DA892" s="1228"/>
      <c r="DB892" s="1228"/>
      <c r="DC892" s="1228"/>
      <c r="DD892" s="1228"/>
      <c r="DE892" s="1228"/>
      <c r="DF892" s="1228"/>
      <c r="DG892" s="1228"/>
      <c r="DH892" s="1228"/>
      <c r="DI892" s="1228"/>
      <c r="DJ892" s="1228"/>
      <c r="DK892" s="1228"/>
      <c r="DL892" s="1228"/>
      <c r="DM892" s="1228"/>
      <c r="DN892" s="1228"/>
      <c r="DO892" s="1228"/>
      <c r="DP892" s="1228"/>
      <c r="DQ892" s="1228"/>
      <c r="DR892" s="1228"/>
      <c r="DS892" s="1228"/>
      <c r="DT892" s="1228"/>
      <c r="DU892" s="1228"/>
      <c r="DV892" s="1228"/>
      <c r="DW892" s="1228"/>
      <c r="DX892" s="1228"/>
      <c r="DY892" s="1228"/>
      <c r="DZ892" s="1228"/>
      <c r="EA892" s="1228"/>
      <c r="EB892" s="1228"/>
      <c r="EC892" s="1228"/>
      <c r="ED892" s="1228"/>
      <c r="EE892" s="1228"/>
      <c r="EF892" s="1228"/>
      <c r="EG892" s="1228"/>
      <c r="EH892" s="1228"/>
      <c r="EI892" s="1228"/>
      <c r="EJ892" s="1228"/>
      <c r="EK892" s="1228"/>
      <c r="EL892" s="1228"/>
      <c r="EM892" s="1228"/>
      <c r="EN892" s="1228"/>
      <c r="EO892" s="1228"/>
      <c r="EP892" s="1228"/>
      <c r="EQ892" s="1228"/>
      <c r="ER892" s="1228"/>
      <c r="ES892" s="1228"/>
      <c r="ET892" s="1228"/>
      <c r="EU892" s="1228"/>
      <c r="EV892" s="1228"/>
      <c r="EW892" s="1228"/>
    </row>
    <row r="893" spans="1:153" customFormat="1" ht="13">
      <c r="A893" s="1279" t="s">
        <v>839</v>
      </c>
      <c r="B893" s="1407">
        <f>+B892/B888</f>
        <v>2.4796091227298964</v>
      </c>
      <c r="C893" s="1228"/>
      <c r="D893" s="1228"/>
      <c r="E893" s="1228"/>
      <c r="F893" s="1228"/>
      <c r="G893" s="1228"/>
      <c r="H893" s="1228"/>
      <c r="I893" s="1228"/>
      <c r="J893" s="1228"/>
      <c r="K893" s="1228"/>
      <c r="L893" s="1228"/>
      <c r="M893" s="1228"/>
      <c r="N893" s="1228"/>
      <c r="O893" s="1228"/>
      <c r="P893" s="1228"/>
      <c r="Q893" s="1228"/>
      <c r="R893" s="1228"/>
      <c r="S893" s="1228"/>
      <c r="T893" s="1228"/>
      <c r="U893" s="1228"/>
      <c r="V893" s="1228"/>
      <c r="W893" s="1228"/>
      <c r="X893" s="1228"/>
      <c r="Y893" s="1228"/>
      <c r="Z893" s="1228"/>
      <c r="AA893" s="1228"/>
      <c r="AB893" s="1228"/>
      <c r="AC893" s="1228"/>
      <c r="AD893" s="1228"/>
      <c r="AE893" s="1228"/>
      <c r="AF893" s="1228"/>
      <c r="AG893" s="1228"/>
      <c r="AH893" s="1228"/>
      <c r="AI893" s="1228"/>
      <c r="AJ893" s="1228"/>
      <c r="AK893" s="1228"/>
      <c r="AL893" s="1228"/>
      <c r="AM893" s="1228"/>
      <c r="AN893" s="1228"/>
      <c r="AO893" s="1228"/>
      <c r="AP893" s="1228"/>
      <c r="AQ893" s="1228"/>
      <c r="AR893" s="1228"/>
      <c r="AS893" s="1228"/>
      <c r="AT893" s="1228"/>
      <c r="AU893" s="1228"/>
      <c r="AV893" s="1228"/>
      <c r="AW893" s="1228"/>
      <c r="AX893" s="1228"/>
      <c r="AY893" s="1228"/>
      <c r="AZ893" s="1228"/>
      <c r="BA893" s="1228"/>
      <c r="BB893" s="1228"/>
      <c r="BC893" s="1228"/>
      <c r="BD893" s="1228"/>
      <c r="BE893" s="1228"/>
      <c r="BF893" s="1228"/>
      <c r="BG893" s="1228"/>
      <c r="BH893" s="1228"/>
      <c r="BI893" s="1228"/>
      <c r="BJ893" s="1228"/>
      <c r="BK893" s="1228"/>
      <c r="BL893" s="1228"/>
      <c r="BM893" s="1228"/>
      <c r="BN893" s="1228"/>
      <c r="BO893" s="1228"/>
      <c r="BP893" s="1228"/>
      <c r="BQ893" s="1228"/>
      <c r="BR893" s="1228"/>
      <c r="BS893" s="1228"/>
      <c r="BT893" s="1228"/>
      <c r="BU893" s="1228"/>
      <c r="BV893" s="1228"/>
      <c r="BW893" s="1228"/>
      <c r="BX893" s="1228"/>
      <c r="BY893" s="1228"/>
      <c r="BZ893" s="1228"/>
      <c r="CA893" s="1228"/>
      <c r="CB893" s="1228"/>
      <c r="CC893" s="1228"/>
      <c r="CD893" s="1228"/>
      <c r="CE893" s="1228"/>
      <c r="CF893" s="1228"/>
      <c r="CG893" s="1228"/>
      <c r="CH893" s="1228"/>
      <c r="CI893" s="1228"/>
      <c r="CJ893" s="1228"/>
      <c r="CK893" s="1228"/>
      <c r="CL893" s="1228"/>
      <c r="CM893" s="1228"/>
      <c r="CN893" s="1228"/>
      <c r="CO893" s="1228"/>
      <c r="CP893" s="1228"/>
      <c r="CQ893" s="1228"/>
      <c r="CR893" s="1228"/>
      <c r="CS893" s="1228"/>
      <c r="CT893" s="1228"/>
      <c r="CU893" s="1228"/>
      <c r="CV893" s="1228"/>
      <c r="CW893" s="1228"/>
      <c r="CX893" s="1228"/>
      <c r="CY893" s="1228"/>
      <c r="CZ893" s="1228"/>
      <c r="DA893" s="1228"/>
      <c r="DB893" s="1228"/>
      <c r="DC893" s="1228"/>
      <c r="DD893" s="1228"/>
      <c r="DE893" s="1228"/>
      <c r="DF893" s="1228"/>
      <c r="DG893" s="1228"/>
      <c r="DH893" s="1228"/>
      <c r="DI893" s="1228"/>
      <c r="DJ893" s="1228"/>
      <c r="DK893" s="1228"/>
      <c r="DL893" s="1228"/>
      <c r="DM893" s="1228"/>
      <c r="DN893" s="1228"/>
      <c r="DO893" s="1228"/>
      <c r="DP893" s="1228"/>
      <c r="DQ893" s="1228"/>
      <c r="DR893" s="1228"/>
      <c r="DS893" s="1228"/>
      <c r="DT893" s="1228"/>
      <c r="DU893" s="1228"/>
      <c r="DV893" s="1228"/>
      <c r="DW893" s="1228"/>
      <c r="DX893" s="1228"/>
      <c r="DY893" s="1228"/>
      <c r="DZ893" s="1228"/>
      <c r="EA893" s="1228"/>
      <c r="EB893" s="1228"/>
      <c r="EC893" s="1228"/>
      <c r="ED893" s="1228"/>
      <c r="EE893" s="1228"/>
      <c r="EF893" s="1228"/>
      <c r="EG893" s="1228"/>
      <c r="EH893" s="1228"/>
      <c r="EI893" s="1228"/>
      <c r="EJ893" s="1228"/>
      <c r="EK893" s="1228"/>
      <c r="EL893" s="1228"/>
      <c r="EM893" s="1228"/>
      <c r="EN893" s="1228"/>
      <c r="EO893" s="1228"/>
      <c r="EP893" s="1228"/>
      <c r="EQ893" s="1228"/>
      <c r="ER893" s="1228"/>
      <c r="ES893" s="1228"/>
      <c r="ET893" s="1228"/>
      <c r="EU893" s="1228"/>
      <c r="EV893" s="1228"/>
      <c r="EW893" s="1228"/>
    </row>
    <row r="894" spans="1:153">
      <c r="A894" s="326"/>
      <c r="B894" s="325"/>
      <c r="C894" s="325"/>
      <c r="D894" s="325"/>
      <c r="E894" s="325"/>
      <c r="F894" s="1228"/>
      <c r="G894" s="1228"/>
      <c r="H894" s="1228"/>
      <c r="I894" s="1228"/>
      <c r="J894" s="1228"/>
      <c r="K894" s="1228"/>
      <c r="L894" s="1228"/>
      <c r="N894" s="326"/>
      <c r="O894" s="325"/>
      <c r="P894" s="325"/>
      <c r="Q894" s="325"/>
      <c r="R894" s="325"/>
      <c r="S894" s="325"/>
      <c r="T894" s="325"/>
      <c r="U894" s="325"/>
      <c r="V894" s="325"/>
    </row>
    <row r="895" spans="1:153">
      <c r="A895" s="806" t="s">
        <v>840</v>
      </c>
      <c r="B895" s="518"/>
      <c r="C895" s="518"/>
      <c r="D895" s="518"/>
      <c r="E895" s="518"/>
      <c r="F895" s="518"/>
      <c r="G895" s="518"/>
      <c r="H895" s="518"/>
      <c r="I895" s="518"/>
      <c r="J895" s="518"/>
      <c r="K895" s="518"/>
      <c r="L895" s="518"/>
      <c r="M895" s="518"/>
      <c r="N895" s="518"/>
      <c r="O895" s="518"/>
      <c r="P895" s="518"/>
      <c r="Q895" s="518"/>
      <c r="R895" s="518"/>
      <c r="S895" s="518"/>
      <c r="T895" s="518"/>
      <c r="U895" s="518"/>
      <c r="V895" s="518"/>
      <c r="W895" s="518"/>
      <c r="X895" s="518"/>
      <c r="Y895" s="518"/>
      <c r="Z895" s="518"/>
      <c r="AA895" s="518"/>
    </row>
    <row r="897" spans="1:153" customFormat="1" ht="13">
      <c r="A897" s="1227" t="s">
        <v>813</v>
      </c>
      <c r="B897" s="1228"/>
      <c r="C897" s="1228"/>
      <c r="D897" s="1228"/>
      <c r="E897" s="1228"/>
      <c r="F897" s="1228"/>
      <c r="G897" s="1228"/>
      <c r="H897" s="1228"/>
      <c r="I897" s="1228"/>
      <c r="J897" s="1228"/>
      <c r="K897" s="1228"/>
      <c r="L897" s="1228"/>
      <c r="M897" s="1228"/>
      <c r="N897" s="1228"/>
      <c r="O897" s="1228"/>
      <c r="P897" s="1228"/>
      <c r="Q897" s="1228"/>
      <c r="R897" s="1228"/>
      <c r="S897" s="1228"/>
      <c r="T897" s="1228"/>
      <c r="U897" s="1228"/>
      <c r="V897" s="1228"/>
      <c r="W897" s="1228"/>
      <c r="X897" s="1228"/>
      <c r="Y897" s="1228"/>
      <c r="Z897" s="1228"/>
      <c r="AA897" s="1228"/>
      <c r="AB897" s="1228"/>
      <c r="AC897" s="1228"/>
      <c r="AD897" s="1228"/>
      <c r="AE897" s="1228"/>
      <c r="AF897" s="1228"/>
      <c r="AG897" s="1228"/>
      <c r="AH897" s="1228"/>
      <c r="AI897" s="1228"/>
      <c r="AJ897" s="1228"/>
      <c r="AK897" s="1228"/>
      <c r="AL897" s="1228"/>
      <c r="AM897" s="1228"/>
      <c r="AN897" s="1228"/>
      <c r="AO897" s="1228"/>
      <c r="AP897" s="1228"/>
      <c r="AQ897" s="1228"/>
      <c r="AR897" s="1228"/>
      <c r="AS897" s="1228"/>
      <c r="AT897" s="1228"/>
      <c r="AU897" s="1228"/>
      <c r="AV897" s="1228"/>
      <c r="AW897" s="1228"/>
      <c r="AX897" s="1228"/>
      <c r="AY897" s="1228"/>
      <c r="AZ897" s="1228"/>
      <c r="BA897" s="1228"/>
      <c r="BB897" s="1228"/>
      <c r="BC897" s="1228"/>
      <c r="BD897" s="1228"/>
      <c r="BE897" s="1228"/>
      <c r="BF897" s="1228"/>
      <c r="BG897" s="1228"/>
      <c r="BH897" s="1228"/>
      <c r="BI897" s="1228"/>
      <c r="BJ897" s="1228"/>
      <c r="BK897" s="1228"/>
      <c r="BL897" s="1228"/>
      <c r="BM897" s="1228"/>
      <c r="BN897" s="1228"/>
      <c r="BO897" s="1228"/>
      <c r="BP897" s="1228"/>
      <c r="BQ897" s="1228"/>
      <c r="BR897" s="1228"/>
      <c r="BS897" s="1228"/>
      <c r="BT897" s="1228"/>
      <c r="BU897" s="1228"/>
      <c r="BV897" s="1228"/>
      <c r="BW897" s="1228"/>
      <c r="BX897" s="1228"/>
      <c r="BY897" s="1228"/>
      <c r="BZ897" s="1228"/>
      <c r="CA897" s="1228"/>
      <c r="CB897" s="1228"/>
      <c r="CC897" s="1228"/>
      <c r="CD897" s="1228"/>
      <c r="CE897" s="1228"/>
      <c r="CF897" s="1228"/>
      <c r="CG897" s="1228"/>
      <c r="CH897" s="1228"/>
      <c r="CI897" s="1228"/>
      <c r="CJ897" s="1228"/>
      <c r="CK897" s="1228"/>
      <c r="CL897" s="1228"/>
      <c r="CM897" s="1228"/>
      <c r="CN897" s="1228"/>
      <c r="CO897" s="1228"/>
      <c r="CP897" s="1228"/>
      <c r="CQ897" s="1228"/>
      <c r="CR897" s="1228"/>
      <c r="CS897" s="1228"/>
      <c r="CT897" s="1228"/>
      <c r="CU897" s="1228"/>
      <c r="CV897" s="1228"/>
      <c r="CW897" s="1228"/>
      <c r="CX897" s="1228"/>
      <c r="CY897" s="1228"/>
      <c r="CZ897" s="1228"/>
      <c r="DA897" s="1228"/>
      <c r="DB897" s="1228"/>
      <c r="DC897" s="1228"/>
      <c r="DD897" s="1228"/>
      <c r="DE897" s="1228"/>
      <c r="DF897" s="1228"/>
      <c r="DG897" s="1228"/>
      <c r="DH897" s="1228"/>
      <c r="DI897" s="1228"/>
      <c r="DJ897" s="1228"/>
      <c r="DK897" s="1228"/>
      <c r="DL897" s="1228"/>
      <c r="DM897" s="1228"/>
      <c r="DN897" s="1228"/>
      <c r="DO897" s="1228"/>
      <c r="DP897" s="1228"/>
      <c r="DQ897" s="1228"/>
      <c r="DR897" s="1228"/>
      <c r="DS897" s="1228"/>
      <c r="DT897" s="1228"/>
      <c r="DU897" s="1228"/>
      <c r="DV897" s="1228"/>
      <c r="DW897" s="1228"/>
      <c r="DX897" s="1228"/>
      <c r="DY897" s="1228"/>
      <c r="DZ897" s="1228"/>
      <c r="EA897" s="1228"/>
      <c r="EB897" s="1228"/>
      <c r="EC897" s="1228"/>
      <c r="ED897" s="1228"/>
      <c r="EE897" s="1228"/>
      <c r="EF897" s="1228"/>
      <c r="EG897" s="1228"/>
      <c r="EH897" s="1228"/>
      <c r="EI897" s="1228"/>
      <c r="EJ897" s="1228"/>
      <c r="EK897" s="1228"/>
      <c r="EL897" s="1228"/>
      <c r="EM897" s="1228"/>
      <c r="EN897" s="1228"/>
      <c r="EO897" s="1228"/>
      <c r="EP897" s="1228"/>
      <c r="EQ897" s="1228"/>
      <c r="ER897" s="1228"/>
      <c r="ES897" s="1228"/>
      <c r="ET897" s="1228"/>
      <c r="EU897" s="1228"/>
      <c r="EV897" s="1228"/>
      <c r="EW897" s="1228"/>
    </row>
    <row r="898" spans="1:153" customFormat="1" ht="13">
      <c r="A898" s="1229" t="s">
        <v>814</v>
      </c>
      <c r="B898" s="1302">
        <f>+B900/B899</f>
        <v>10.04492592146471</v>
      </c>
      <c r="C898" s="1228"/>
      <c r="D898" s="1252"/>
      <c r="E898" s="1228"/>
      <c r="F898" s="1228"/>
      <c r="G898" s="1228"/>
      <c r="H898" s="1228"/>
      <c r="I898" s="1228"/>
      <c r="J898" s="1228"/>
      <c r="K898" s="1228"/>
      <c r="L898" s="1228"/>
      <c r="M898" s="1228"/>
      <c r="N898" s="1228"/>
      <c r="O898" s="1228"/>
      <c r="P898" s="1228"/>
      <c r="Q898" s="1228"/>
      <c r="R898" s="1228"/>
      <c r="S898" s="1228"/>
      <c r="T898" s="1228"/>
      <c r="U898" s="1228"/>
      <c r="V898" s="1228"/>
      <c r="W898" s="1228"/>
      <c r="X898" s="1228"/>
      <c r="Y898" s="1228"/>
      <c r="Z898" s="1228"/>
      <c r="AA898" s="1228"/>
      <c r="AB898" s="1228"/>
      <c r="AC898" s="1228"/>
      <c r="AD898" s="1228"/>
      <c r="AE898" s="1228"/>
      <c r="AF898" s="1228"/>
      <c r="AG898" s="1228"/>
      <c r="AH898" s="1228"/>
      <c r="AI898" s="1228"/>
      <c r="AJ898" s="1228"/>
      <c r="AK898" s="1228"/>
      <c r="AL898" s="1228"/>
      <c r="AM898" s="1228"/>
      <c r="AN898" s="1228"/>
      <c r="AO898" s="1228"/>
      <c r="AP898" s="1228"/>
      <c r="AQ898" s="1228"/>
      <c r="AR898" s="1228"/>
      <c r="AS898" s="1228"/>
      <c r="AT898" s="1228"/>
      <c r="AU898" s="1228"/>
      <c r="AV898" s="1228"/>
      <c r="AW898" s="1228"/>
      <c r="AX898" s="1228"/>
      <c r="AY898" s="1228"/>
      <c r="AZ898" s="1228"/>
      <c r="BA898" s="1228"/>
      <c r="BB898" s="1228"/>
      <c r="BC898" s="1228"/>
      <c r="BD898" s="1228"/>
      <c r="BE898" s="1228"/>
      <c r="BF898" s="1228"/>
      <c r="BG898" s="1228"/>
      <c r="BH898" s="1228"/>
      <c r="BI898" s="1228"/>
      <c r="BJ898" s="1228"/>
      <c r="BK898" s="1228"/>
      <c r="BL898" s="1228"/>
      <c r="BM898" s="1228"/>
      <c r="BN898" s="1228"/>
      <c r="BO898" s="1228"/>
      <c r="BP898" s="1228"/>
      <c r="BQ898" s="1228"/>
      <c r="BR898" s="1228"/>
      <c r="BS898" s="1228"/>
      <c r="BT898" s="1228"/>
      <c r="BU898" s="1228"/>
      <c r="BV898" s="1228"/>
      <c r="BW898" s="1228"/>
      <c r="BX898" s="1228"/>
      <c r="BY898" s="1228"/>
      <c r="BZ898" s="1228"/>
      <c r="CA898" s="1228"/>
      <c r="CB898" s="1228"/>
      <c r="CC898" s="1228"/>
      <c r="CD898" s="1228"/>
      <c r="CE898" s="1228"/>
      <c r="CF898" s="1228"/>
      <c r="CG898" s="1228"/>
      <c r="CH898" s="1228"/>
      <c r="CI898" s="1228"/>
      <c r="CJ898" s="1228"/>
      <c r="CK898" s="1228"/>
      <c r="CL898" s="1228"/>
      <c r="CM898" s="1228"/>
      <c r="CN898" s="1228"/>
      <c r="CO898" s="1228"/>
      <c r="CP898" s="1228"/>
      <c r="CQ898" s="1228"/>
      <c r="CR898" s="1228"/>
      <c r="CS898" s="1228"/>
      <c r="CT898" s="1228"/>
      <c r="CU898" s="1228"/>
      <c r="CV898" s="1228"/>
      <c r="CW898" s="1228"/>
      <c r="CX898" s="1228"/>
      <c r="CY898" s="1228"/>
      <c r="CZ898" s="1228"/>
      <c r="DA898" s="1228"/>
      <c r="DB898" s="1228"/>
      <c r="DC898" s="1228"/>
      <c r="DD898" s="1228"/>
      <c r="DE898" s="1228"/>
      <c r="DF898" s="1228"/>
      <c r="DG898" s="1228"/>
      <c r="DH898" s="1228"/>
      <c r="DI898" s="1228"/>
      <c r="DJ898" s="1228"/>
      <c r="DK898" s="1228"/>
      <c r="DL898" s="1228"/>
      <c r="DM898" s="1228"/>
      <c r="DN898" s="1228"/>
      <c r="DO898" s="1228"/>
      <c r="DP898" s="1228"/>
      <c r="DQ898" s="1228"/>
      <c r="DR898" s="1228"/>
      <c r="DS898" s="1228"/>
      <c r="DT898" s="1228"/>
      <c r="DU898" s="1228"/>
      <c r="DV898" s="1228"/>
      <c r="DW898" s="1228"/>
      <c r="DX898" s="1228"/>
      <c r="DY898" s="1228"/>
      <c r="DZ898" s="1228"/>
      <c r="EA898" s="1228"/>
      <c r="EB898" s="1228"/>
      <c r="EC898" s="1228"/>
      <c r="ED898" s="1228"/>
      <c r="EE898" s="1228"/>
      <c r="EF898" s="1228"/>
      <c r="EG898" s="1228"/>
      <c r="EH898" s="1228"/>
      <c r="EI898" s="1228"/>
      <c r="EJ898" s="1228"/>
      <c r="EK898" s="1228"/>
      <c r="EL898" s="1228"/>
      <c r="EM898" s="1228"/>
      <c r="EN898" s="1228"/>
      <c r="EO898" s="1228"/>
      <c r="EP898" s="1228"/>
      <c r="EQ898" s="1228"/>
      <c r="ER898" s="1228"/>
      <c r="ES898" s="1228"/>
      <c r="ET898" s="1228"/>
      <c r="EU898" s="1228"/>
      <c r="EV898" s="1228"/>
      <c r="EW898" s="1228"/>
    </row>
    <row r="899" spans="1:153" customFormat="1" ht="13">
      <c r="A899" s="1230" t="s">
        <v>815</v>
      </c>
      <c r="B899" s="1231">
        <v>332.08</v>
      </c>
      <c r="C899" s="1228"/>
      <c r="D899" s="1301"/>
      <c r="E899" s="1228"/>
      <c r="F899" s="1228"/>
      <c r="G899" s="1228"/>
      <c r="H899" s="1228"/>
      <c r="I899" s="1228"/>
      <c r="J899" s="1228"/>
      <c r="K899" s="1228"/>
      <c r="L899" s="1228"/>
      <c r="M899" s="1228"/>
      <c r="N899" s="1228"/>
      <c r="O899" s="1228"/>
      <c r="P899" s="1228"/>
      <c r="Q899" s="1228"/>
      <c r="R899" s="1228"/>
      <c r="S899" s="1228"/>
      <c r="T899" s="1228"/>
      <c r="U899" s="1228"/>
      <c r="V899" s="1228"/>
      <c r="W899" s="1228"/>
      <c r="X899" s="1228"/>
      <c r="Y899" s="1228"/>
      <c r="Z899" s="1228"/>
      <c r="AA899" s="1228"/>
      <c r="AB899" s="1228"/>
      <c r="AC899" s="1228"/>
      <c r="AD899" s="1228"/>
      <c r="AE899" s="1228"/>
      <c r="AF899" s="1228"/>
      <c r="AG899" s="1228"/>
      <c r="AH899" s="1228"/>
      <c r="AI899" s="1228"/>
      <c r="AJ899" s="1228"/>
      <c r="AK899" s="1228"/>
      <c r="AL899" s="1228"/>
      <c r="AM899" s="1228"/>
      <c r="AN899" s="1228"/>
      <c r="AO899" s="1228"/>
      <c r="AP899" s="1228"/>
      <c r="AQ899" s="1228"/>
      <c r="AR899" s="1228"/>
      <c r="AS899" s="1228"/>
      <c r="AT899" s="1228"/>
      <c r="AU899" s="1228"/>
      <c r="AV899" s="1228"/>
      <c r="AW899" s="1228"/>
      <c r="AX899" s="1228"/>
      <c r="AY899" s="1228"/>
      <c r="AZ899" s="1228"/>
      <c r="BA899" s="1228"/>
      <c r="BB899" s="1228"/>
      <c r="BC899" s="1228"/>
      <c r="BD899" s="1228"/>
      <c r="BE899" s="1228"/>
      <c r="BF899" s="1228"/>
      <c r="BG899" s="1228"/>
      <c r="BH899" s="1228"/>
      <c r="BI899" s="1228"/>
      <c r="BJ899" s="1228"/>
      <c r="BK899" s="1228"/>
      <c r="BL899" s="1228"/>
      <c r="BM899" s="1228"/>
      <c r="BN899" s="1228"/>
      <c r="BO899" s="1228"/>
      <c r="BP899" s="1228"/>
      <c r="BQ899" s="1228"/>
      <c r="BR899" s="1228"/>
      <c r="BS899" s="1228"/>
      <c r="BT899" s="1228"/>
      <c r="BU899" s="1228"/>
      <c r="BV899" s="1228"/>
      <c r="BW899" s="1228"/>
      <c r="BX899" s="1228"/>
      <c r="BY899" s="1228"/>
      <c r="BZ899" s="1228"/>
      <c r="CA899" s="1228"/>
      <c r="CB899" s="1228"/>
      <c r="CC899" s="1228"/>
      <c r="CD899" s="1228"/>
      <c r="CE899" s="1228"/>
      <c r="CF899" s="1228"/>
      <c r="CG899" s="1228"/>
      <c r="CH899" s="1228"/>
      <c r="CI899" s="1228"/>
      <c r="CJ899" s="1228"/>
      <c r="CK899" s="1228"/>
      <c r="CL899" s="1228"/>
      <c r="CM899" s="1228"/>
      <c r="CN899" s="1228"/>
      <c r="CO899" s="1228"/>
      <c r="CP899" s="1228"/>
      <c r="CQ899" s="1228"/>
      <c r="CR899" s="1228"/>
      <c r="CS899" s="1228"/>
      <c r="CT899" s="1228"/>
      <c r="CU899" s="1228"/>
      <c r="CV899" s="1228"/>
      <c r="CW899" s="1228"/>
      <c r="CX899" s="1228"/>
      <c r="CY899" s="1228"/>
      <c r="CZ899" s="1228"/>
      <c r="DA899" s="1228"/>
      <c r="DB899" s="1228"/>
      <c r="DC899" s="1228"/>
      <c r="DD899" s="1228"/>
      <c r="DE899" s="1228"/>
      <c r="DF899" s="1228"/>
      <c r="DG899" s="1228"/>
      <c r="DH899" s="1228"/>
      <c r="DI899" s="1228"/>
      <c r="DJ899" s="1228"/>
      <c r="DK899" s="1228"/>
      <c r="DL899" s="1228"/>
      <c r="DM899" s="1228"/>
      <c r="DN899" s="1228"/>
      <c r="DO899" s="1228"/>
      <c r="DP899" s="1228"/>
      <c r="DQ899" s="1228"/>
      <c r="DR899" s="1228"/>
      <c r="DS899" s="1228"/>
      <c r="DT899" s="1228"/>
      <c r="DU899" s="1228"/>
      <c r="DV899" s="1228"/>
      <c r="DW899" s="1228"/>
      <c r="DX899" s="1228"/>
      <c r="DY899" s="1228"/>
      <c r="DZ899" s="1228"/>
      <c r="EA899" s="1228"/>
      <c r="EB899" s="1228"/>
      <c r="EC899" s="1228"/>
      <c r="ED899" s="1228"/>
      <c r="EE899" s="1228"/>
      <c r="EF899" s="1228"/>
      <c r="EG899" s="1228"/>
      <c r="EH899" s="1228"/>
      <c r="EI899" s="1228"/>
      <c r="EJ899" s="1228"/>
      <c r="EK899" s="1228"/>
      <c r="EL899" s="1228"/>
      <c r="EM899" s="1228"/>
      <c r="EN899" s="1228"/>
      <c r="EO899" s="1228"/>
      <c r="EP899" s="1228"/>
      <c r="EQ899" s="1228"/>
      <c r="ER899" s="1228"/>
      <c r="ES899" s="1228"/>
      <c r="ET899" s="1228"/>
      <c r="EU899" s="1228"/>
      <c r="EV899" s="1228"/>
      <c r="EW899" s="1228"/>
    </row>
    <row r="900" spans="1:153" customFormat="1" ht="13">
      <c r="A900" s="1230" t="s">
        <v>816</v>
      </c>
      <c r="B900" s="1232">
        <f>+B902-B901</f>
        <v>3335.719000000001</v>
      </c>
      <c r="C900" s="1228"/>
      <c r="D900" s="1228"/>
      <c r="E900" s="1228"/>
      <c r="F900" s="1228"/>
      <c r="G900" s="1228"/>
      <c r="H900" s="1228"/>
      <c r="I900" s="1228"/>
      <c r="J900" s="1228"/>
      <c r="K900" s="1228"/>
      <c r="L900" s="1228"/>
      <c r="M900" s="1228"/>
      <c r="N900" s="1228"/>
      <c r="O900" s="1228"/>
      <c r="P900" s="1228"/>
      <c r="Q900" s="1228"/>
      <c r="R900" s="1228"/>
      <c r="S900" s="1228"/>
      <c r="T900" s="1228"/>
      <c r="U900" s="1228"/>
      <c r="V900" s="1228"/>
      <c r="W900" s="1228"/>
      <c r="X900" s="1228"/>
      <c r="Y900" s="1228"/>
      <c r="Z900" s="1228"/>
      <c r="AA900" s="1228"/>
      <c r="AB900" s="1228"/>
      <c r="AC900" s="1228"/>
      <c r="AD900" s="1228"/>
      <c r="AE900" s="1228"/>
      <c r="AF900" s="1228"/>
      <c r="AG900" s="1228"/>
      <c r="AH900" s="1228"/>
      <c r="AI900" s="1228"/>
      <c r="AJ900" s="1228"/>
      <c r="AK900" s="1228"/>
      <c r="AL900" s="1228"/>
      <c r="AM900" s="1228"/>
      <c r="AN900" s="1228"/>
      <c r="AO900" s="1228"/>
      <c r="AP900" s="1228"/>
      <c r="AQ900" s="1228"/>
      <c r="AR900" s="1228"/>
      <c r="AS900" s="1228"/>
      <c r="AT900" s="1228"/>
      <c r="AU900" s="1228"/>
      <c r="AV900" s="1228"/>
      <c r="AW900" s="1228"/>
      <c r="AX900" s="1228"/>
      <c r="AY900" s="1228"/>
      <c r="AZ900" s="1228"/>
      <c r="BA900" s="1228"/>
      <c r="BB900" s="1228"/>
      <c r="BC900" s="1228"/>
      <c r="BD900" s="1228"/>
      <c r="BE900" s="1228"/>
      <c r="BF900" s="1228"/>
      <c r="BG900" s="1228"/>
      <c r="BH900" s="1228"/>
      <c r="BI900" s="1228"/>
      <c r="BJ900" s="1228"/>
      <c r="BK900" s="1228"/>
      <c r="BL900" s="1228"/>
      <c r="BM900" s="1228"/>
      <c r="BN900" s="1228"/>
      <c r="BO900" s="1228"/>
      <c r="BP900" s="1228"/>
      <c r="BQ900" s="1228"/>
      <c r="BR900" s="1228"/>
      <c r="BS900" s="1228"/>
      <c r="BT900" s="1228"/>
      <c r="BU900" s="1228"/>
      <c r="BV900" s="1228"/>
      <c r="BW900" s="1228"/>
      <c r="BX900" s="1228"/>
      <c r="BY900" s="1228"/>
      <c r="BZ900" s="1228"/>
      <c r="CA900" s="1228"/>
      <c r="CB900" s="1228"/>
      <c r="CC900" s="1228"/>
      <c r="CD900" s="1228"/>
      <c r="CE900" s="1228"/>
      <c r="CF900" s="1228"/>
      <c r="CG900" s="1228"/>
      <c r="CH900" s="1228"/>
      <c r="CI900" s="1228"/>
      <c r="CJ900" s="1228"/>
      <c r="CK900" s="1228"/>
      <c r="CL900" s="1228"/>
      <c r="CM900" s="1228"/>
      <c r="CN900" s="1228"/>
      <c r="CO900" s="1228"/>
      <c r="CP900" s="1228"/>
      <c r="CQ900" s="1228"/>
      <c r="CR900" s="1228"/>
      <c r="CS900" s="1228"/>
      <c r="CT900" s="1228"/>
      <c r="CU900" s="1228"/>
      <c r="CV900" s="1228"/>
      <c r="CW900" s="1228"/>
      <c r="CX900" s="1228"/>
      <c r="CY900" s="1228"/>
      <c r="CZ900" s="1228"/>
      <c r="DA900" s="1228"/>
      <c r="DB900" s="1228"/>
      <c r="DC900" s="1228"/>
      <c r="DD900" s="1228"/>
      <c r="DE900" s="1228"/>
      <c r="DF900" s="1228"/>
      <c r="DG900" s="1228"/>
      <c r="DH900" s="1228"/>
      <c r="DI900" s="1228"/>
      <c r="DJ900" s="1228"/>
      <c r="DK900" s="1228"/>
      <c r="DL900" s="1228"/>
      <c r="DM900" s="1228"/>
      <c r="DN900" s="1228"/>
      <c r="DO900" s="1228"/>
      <c r="DP900" s="1228"/>
      <c r="DQ900" s="1228"/>
      <c r="DR900" s="1228"/>
      <c r="DS900" s="1228"/>
      <c r="DT900" s="1228"/>
      <c r="DU900" s="1228"/>
      <c r="DV900" s="1228"/>
      <c r="DW900" s="1228"/>
      <c r="DX900" s="1228"/>
      <c r="DY900" s="1228"/>
      <c r="DZ900" s="1228"/>
      <c r="EA900" s="1228"/>
      <c r="EB900" s="1228"/>
      <c r="EC900" s="1228"/>
      <c r="ED900" s="1228"/>
      <c r="EE900" s="1228"/>
      <c r="EF900" s="1228"/>
      <c r="EG900" s="1228"/>
      <c r="EH900" s="1228"/>
      <c r="EI900" s="1228"/>
      <c r="EJ900" s="1228"/>
      <c r="EK900" s="1228"/>
      <c r="EL900" s="1228"/>
      <c r="EM900" s="1228"/>
      <c r="EN900" s="1228"/>
      <c r="EO900" s="1228"/>
      <c r="EP900" s="1228"/>
      <c r="EQ900" s="1228"/>
      <c r="ER900" s="1228"/>
      <c r="ES900" s="1228"/>
      <c r="ET900" s="1228"/>
      <c r="EU900" s="1228"/>
      <c r="EV900" s="1228"/>
      <c r="EW900" s="1228"/>
    </row>
    <row r="901" spans="1:153" customFormat="1" ht="13">
      <c r="A901" s="1230" t="s">
        <v>817</v>
      </c>
      <c r="B901" s="1232">
        <f>+B937*B942-B939</f>
        <v>264.28099999999904</v>
      </c>
      <c r="C901" s="1228"/>
      <c r="D901" s="1228"/>
      <c r="E901" s="1228"/>
      <c r="F901" s="1228"/>
      <c r="G901" s="1228"/>
      <c r="H901" s="1228"/>
      <c r="I901" s="1228"/>
      <c r="J901" s="1228"/>
      <c r="K901" s="1228"/>
      <c r="L901" s="1228"/>
      <c r="M901" s="1228"/>
      <c r="N901" s="1228"/>
      <c r="O901" s="1228"/>
      <c r="P901" s="1228"/>
      <c r="Q901" s="1228"/>
      <c r="R901" s="1228"/>
      <c r="S901" s="1228"/>
      <c r="T901" s="1228"/>
      <c r="U901" s="1228"/>
      <c r="V901" s="1228"/>
      <c r="W901" s="1228"/>
      <c r="X901" s="1228"/>
      <c r="Y901" s="1228"/>
      <c r="Z901" s="1228"/>
      <c r="AA901" s="1228"/>
      <c r="AB901" s="1228"/>
      <c r="AC901" s="1228"/>
      <c r="AD901" s="1228"/>
      <c r="AE901" s="1228"/>
      <c r="AF901" s="1228"/>
      <c r="AG901" s="1228"/>
      <c r="AH901" s="1228"/>
      <c r="AI901" s="1228"/>
      <c r="AJ901" s="1228"/>
      <c r="AK901" s="1228"/>
      <c r="AL901" s="1228"/>
      <c r="AM901" s="1228"/>
      <c r="AN901" s="1228"/>
      <c r="AO901" s="1228"/>
      <c r="AP901" s="1228"/>
      <c r="AQ901" s="1228"/>
      <c r="AR901" s="1228"/>
      <c r="AS901" s="1228"/>
      <c r="AT901" s="1228"/>
      <c r="AU901" s="1228"/>
      <c r="AV901" s="1228"/>
      <c r="AW901" s="1228"/>
      <c r="AX901" s="1228"/>
      <c r="AY901" s="1228"/>
      <c r="AZ901" s="1228"/>
      <c r="BA901" s="1228"/>
      <c r="BB901" s="1228"/>
      <c r="BC901" s="1228"/>
      <c r="BD901" s="1228"/>
      <c r="BE901" s="1228"/>
      <c r="BF901" s="1228"/>
      <c r="BG901" s="1228"/>
      <c r="BH901" s="1228"/>
      <c r="BI901" s="1228"/>
      <c r="BJ901" s="1228"/>
      <c r="BK901" s="1228"/>
      <c r="BL901" s="1228"/>
      <c r="BM901" s="1228"/>
      <c r="BN901" s="1228"/>
      <c r="BO901" s="1228"/>
      <c r="BP901" s="1228"/>
      <c r="BQ901" s="1228"/>
      <c r="BR901" s="1228"/>
      <c r="BS901" s="1228"/>
      <c r="BT901" s="1228"/>
      <c r="BU901" s="1228"/>
      <c r="BV901" s="1228"/>
      <c r="BW901" s="1228"/>
      <c r="BX901" s="1228"/>
      <c r="BY901" s="1228"/>
      <c r="BZ901" s="1228"/>
      <c r="CA901" s="1228"/>
      <c r="CB901" s="1228"/>
      <c r="CC901" s="1228"/>
      <c r="CD901" s="1228"/>
      <c r="CE901" s="1228"/>
      <c r="CF901" s="1228"/>
      <c r="CG901" s="1228"/>
      <c r="CH901" s="1228"/>
      <c r="CI901" s="1228"/>
      <c r="CJ901" s="1228"/>
      <c r="CK901" s="1228"/>
      <c r="CL901" s="1228"/>
      <c r="CM901" s="1228"/>
      <c r="CN901" s="1228"/>
      <c r="CO901" s="1228"/>
      <c r="CP901" s="1228"/>
      <c r="CQ901" s="1228"/>
      <c r="CR901" s="1228"/>
      <c r="CS901" s="1228"/>
      <c r="CT901" s="1228"/>
      <c r="CU901" s="1228"/>
      <c r="CV901" s="1228"/>
      <c r="CW901" s="1228"/>
      <c r="CX901" s="1228"/>
      <c r="CY901" s="1228"/>
      <c r="CZ901" s="1228"/>
      <c r="DA901" s="1228"/>
      <c r="DB901" s="1228"/>
      <c r="DC901" s="1228"/>
      <c r="DD901" s="1228"/>
      <c r="DE901" s="1228"/>
      <c r="DF901" s="1228"/>
      <c r="DG901" s="1228"/>
      <c r="DH901" s="1228"/>
      <c r="DI901" s="1228"/>
      <c r="DJ901" s="1228"/>
      <c r="DK901" s="1228"/>
      <c r="DL901" s="1228"/>
      <c r="DM901" s="1228"/>
      <c r="DN901" s="1228"/>
      <c r="DO901" s="1228"/>
      <c r="DP901" s="1228"/>
      <c r="DQ901" s="1228"/>
      <c r="DR901" s="1228"/>
      <c r="DS901" s="1228"/>
      <c r="DT901" s="1228"/>
      <c r="DU901" s="1228"/>
      <c r="DV901" s="1228"/>
      <c r="DW901" s="1228"/>
      <c r="DX901" s="1228"/>
      <c r="DY901" s="1228"/>
      <c r="DZ901" s="1228"/>
      <c r="EA901" s="1228"/>
      <c r="EB901" s="1228"/>
      <c r="EC901" s="1228"/>
      <c r="ED901" s="1228"/>
      <c r="EE901" s="1228"/>
      <c r="EF901" s="1228"/>
      <c r="EG901" s="1228"/>
      <c r="EH901" s="1228"/>
      <c r="EI901" s="1228"/>
      <c r="EJ901" s="1228"/>
      <c r="EK901" s="1228"/>
      <c r="EL901" s="1228"/>
      <c r="EM901" s="1228"/>
      <c r="EN901" s="1228"/>
      <c r="EO901" s="1228"/>
      <c r="EP901" s="1228"/>
      <c r="EQ901" s="1228"/>
      <c r="ER901" s="1228"/>
      <c r="ES901" s="1228"/>
      <c r="ET901" s="1228"/>
      <c r="EU901" s="1228"/>
      <c r="EV901" s="1228"/>
      <c r="EW901" s="1228"/>
    </row>
    <row r="902" spans="1:153" customFormat="1" ht="13">
      <c r="A902" s="1233" t="s">
        <v>818</v>
      </c>
      <c r="B902" s="1234">
        <v>3600</v>
      </c>
      <c r="C902" s="1228"/>
      <c r="D902" s="1228"/>
      <c r="E902" s="1228"/>
      <c r="F902" s="1228"/>
      <c r="G902" s="1228"/>
      <c r="H902" s="1228"/>
      <c r="I902" s="1228"/>
      <c r="J902" s="1228"/>
      <c r="K902" s="1228"/>
      <c r="L902" s="1228"/>
      <c r="M902" s="1228"/>
      <c r="N902" s="1228"/>
      <c r="O902" s="1228"/>
      <c r="P902" s="1228"/>
      <c r="Q902" s="1228"/>
      <c r="R902" s="1228"/>
      <c r="S902" s="1228"/>
      <c r="T902" s="1228"/>
      <c r="U902" s="1228"/>
      <c r="V902" s="1228"/>
      <c r="W902" s="1228"/>
      <c r="X902" s="1228"/>
      <c r="Y902" s="1228"/>
      <c r="Z902" s="1228"/>
      <c r="AA902" s="1228"/>
      <c r="AB902" s="1228"/>
      <c r="AC902" s="1228"/>
      <c r="AD902" s="1228"/>
      <c r="AE902" s="1228"/>
      <c r="AF902" s="1228"/>
      <c r="AG902" s="1228"/>
      <c r="AH902" s="1228"/>
      <c r="AI902" s="1228"/>
      <c r="AJ902" s="1228"/>
      <c r="AK902" s="1228"/>
      <c r="AL902" s="1228"/>
      <c r="AM902" s="1228"/>
      <c r="AN902" s="1228"/>
      <c r="AO902" s="1228"/>
      <c r="AP902" s="1228"/>
      <c r="AQ902" s="1228"/>
      <c r="AR902" s="1228"/>
      <c r="AS902" s="1228"/>
      <c r="AT902" s="1228"/>
      <c r="AU902" s="1228"/>
      <c r="AV902" s="1228"/>
      <c r="AW902" s="1228"/>
      <c r="AX902" s="1228"/>
      <c r="AY902" s="1228"/>
      <c r="AZ902" s="1228"/>
      <c r="BA902" s="1228"/>
      <c r="BB902" s="1228"/>
      <c r="BC902" s="1228"/>
      <c r="BD902" s="1228"/>
      <c r="BE902" s="1228"/>
      <c r="BF902" s="1228"/>
      <c r="BG902" s="1228"/>
      <c r="BH902" s="1228"/>
      <c r="BI902" s="1228"/>
      <c r="BJ902" s="1228"/>
      <c r="BK902" s="1228"/>
      <c r="BL902" s="1228"/>
      <c r="BM902" s="1228"/>
      <c r="BN902" s="1228"/>
      <c r="BO902" s="1228"/>
      <c r="BP902" s="1228"/>
      <c r="BQ902" s="1228"/>
      <c r="BR902" s="1228"/>
      <c r="BS902" s="1228"/>
      <c r="BT902" s="1228"/>
      <c r="BU902" s="1228"/>
      <c r="BV902" s="1228"/>
      <c r="BW902" s="1228"/>
      <c r="BX902" s="1228"/>
      <c r="BY902" s="1228"/>
      <c r="BZ902" s="1228"/>
      <c r="CA902" s="1228"/>
      <c r="CB902" s="1228"/>
      <c r="CC902" s="1228"/>
      <c r="CD902" s="1228"/>
      <c r="CE902" s="1228"/>
      <c r="CF902" s="1228"/>
      <c r="CG902" s="1228"/>
      <c r="CH902" s="1228"/>
      <c r="CI902" s="1228"/>
      <c r="CJ902" s="1228"/>
      <c r="CK902" s="1228"/>
      <c r="CL902" s="1228"/>
      <c r="CM902" s="1228"/>
      <c r="CN902" s="1228"/>
      <c r="CO902" s="1228"/>
      <c r="CP902" s="1228"/>
      <c r="CQ902" s="1228"/>
      <c r="CR902" s="1228"/>
      <c r="CS902" s="1228"/>
      <c r="CT902" s="1228"/>
      <c r="CU902" s="1228"/>
      <c r="CV902" s="1228"/>
      <c r="CW902" s="1228"/>
      <c r="CX902" s="1228"/>
      <c r="CY902" s="1228"/>
      <c r="CZ902" s="1228"/>
      <c r="DA902" s="1228"/>
      <c r="DB902" s="1228"/>
      <c r="DC902" s="1228"/>
      <c r="DD902" s="1228"/>
      <c r="DE902" s="1228"/>
      <c r="DF902" s="1228"/>
      <c r="DG902" s="1228"/>
      <c r="DH902" s="1228"/>
      <c r="DI902" s="1228"/>
      <c r="DJ902" s="1228"/>
      <c r="DK902" s="1228"/>
      <c r="DL902" s="1228"/>
      <c r="DM902" s="1228"/>
      <c r="DN902" s="1228"/>
      <c r="DO902" s="1228"/>
      <c r="DP902" s="1228"/>
      <c r="DQ902" s="1228"/>
      <c r="DR902" s="1228"/>
      <c r="DS902" s="1228"/>
      <c r="DT902" s="1228"/>
      <c r="DU902" s="1228"/>
      <c r="DV902" s="1228"/>
      <c r="DW902" s="1228"/>
      <c r="DX902" s="1228"/>
      <c r="DY902" s="1228"/>
      <c r="DZ902" s="1228"/>
      <c r="EA902" s="1228"/>
      <c r="EB902" s="1228"/>
      <c r="EC902" s="1228"/>
      <c r="ED902" s="1228"/>
      <c r="EE902" s="1228"/>
      <c r="EF902" s="1228"/>
      <c r="EG902" s="1228"/>
      <c r="EH902" s="1228"/>
      <c r="EI902" s="1228"/>
      <c r="EJ902" s="1228"/>
      <c r="EK902" s="1228"/>
      <c r="EL902" s="1228"/>
      <c r="EM902" s="1228"/>
      <c r="EN902" s="1228"/>
      <c r="EO902" s="1228"/>
      <c r="EP902" s="1228"/>
      <c r="EQ902" s="1228"/>
      <c r="ER902" s="1228"/>
      <c r="ES902" s="1228"/>
      <c r="ET902" s="1228"/>
      <c r="EU902" s="1228"/>
      <c r="EV902" s="1228"/>
      <c r="EW902" s="1228"/>
    </row>
    <row r="903" spans="1:153" customFormat="1" ht="13">
      <c r="A903" s="1235"/>
      <c r="B903" s="1236"/>
      <c r="C903" s="1228"/>
      <c r="D903" s="1228"/>
      <c r="E903" s="1228"/>
      <c r="F903" s="1228"/>
      <c r="G903" s="1228"/>
      <c r="H903" s="1228"/>
      <c r="I903" s="1228"/>
      <c r="J903" s="1228"/>
      <c r="K903" s="1228"/>
      <c r="L903" s="1228"/>
      <c r="M903" s="1228"/>
      <c r="N903" s="1228"/>
      <c r="O903" s="1228"/>
      <c r="P903" s="1228"/>
      <c r="Q903" s="1228"/>
      <c r="R903" s="1228"/>
      <c r="S903" s="1228"/>
      <c r="T903" s="1228"/>
      <c r="U903" s="1228"/>
      <c r="V903" s="1228"/>
      <c r="W903" s="1228"/>
      <c r="X903" s="1228"/>
      <c r="Y903" s="1228"/>
      <c r="Z903" s="1228"/>
      <c r="AA903" s="1228"/>
      <c r="AB903" s="1228"/>
      <c r="AC903" s="1228"/>
      <c r="AD903" s="1228"/>
      <c r="AE903" s="1228"/>
      <c r="AF903" s="1228"/>
      <c r="AG903" s="1228"/>
      <c r="AH903" s="1228"/>
      <c r="AI903" s="1228"/>
      <c r="AJ903" s="1228"/>
      <c r="AK903" s="1228"/>
      <c r="AL903" s="1228"/>
      <c r="AM903" s="1228"/>
      <c r="AN903" s="1228"/>
      <c r="AO903" s="1228"/>
      <c r="AP903" s="1228"/>
      <c r="AQ903" s="1228"/>
      <c r="AR903" s="1228"/>
      <c r="AS903" s="1228"/>
      <c r="AT903" s="1228"/>
      <c r="AU903" s="1228"/>
      <c r="AV903" s="1228"/>
      <c r="AW903" s="1228"/>
      <c r="AX903" s="1228"/>
      <c r="AY903" s="1228"/>
      <c r="AZ903" s="1228"/>
      <c r="BA903" s="1228"/>
      <c r="BB903" s="1228"/>
      <c r="BC903" s="1228"/>
      <c r="BD903" s="1228"/>
      <c r="BE903" s="1228"/>
      <c r="BF903" s="1228"/>
      <c r="BG903" s="1228"/>
      <c r="BH903" s="1228"/>
      <c r="BI903" s="1228"/>
      <c r="BJ903" s="1228"/>
      <c r="BK903" s="1228"/>
      <c r="BL903" s="1228"/>
      <c r="BM903" s="1228"/>
      <c r="BN903" s="1228"/>
      <c r="BO903" s="1228"/>
      <c r="BP903" s="1228"/>
      <c r="BQ903" s="1228"/>
      <c r="BR903" s="1228"/>
      <c r="BS903" s="1228"/>
      <c r="BT903" s="1228"/>
      <c r="BU903" s="1228"/>
      <c r="BV903" s="1228"/>
      <c r="BW903" s="1228"/>
      <c r="BX903" s="1228"/>
      <c r="BY903" s="1228"/>
      <c r="BZ903" s="1228"/>
      <c r="CA903" s="1228"/>
      <c r="CB903" s="1228"/>
      <c r="CC903" s="1228"/>
      <c r="CD903" s="1228"/>
      <c r="CE903" s="1228"/>
      <c r="CF903" s="1228"/>
      <c r="CG903" s="1228"/>
      <c r="CH903" s="1228"/>
      <c r="CI903" s="1228"/>
      <c r="CJ903" s="1228"/>
      <c r="CK903" s="1228"/>
      <c r="CL903" s="1228"/>
      <c r="CM903" s="1228"/>
      <c r="CN903" s="1228"/>
      <c r="CO903" s="1228"/>
      <c r="CP903" s="1228"/>
      <c r="CQ903" s="1228"/>
      <c r="CR903" s="1228"/>
      <c r="CS903" s="1228"/>
      <c r="CT903" s="1228"/>
      <c r="CU903" s="1228"/>
      <c r="CV903" s="1228"/>
      <c r="CW903" s="1228"/>
      <c r="CX903" s="1228"/>
      <c r="CY903" s="1228"/>
      <c r="CZ903" s="1228"/>
      <c r="DA903" s="1228"/>
      <c r="DB903" s="1228"/>
      <c r="DC903" s="1228"/>
      <c r="DD903" s="1228"/>
      <c r="DE903" s="1228"/>
      <c r="DF903" s="1228"/>
      <c r="DG903" s="1228"/>
      <c r="DH903" s="1228"/>
      <c r="DI903" s="1228"/>
      <c r="DJ903" s="1228"/>
      <c r="DK903" s="1228"/>
      <c r="DL903" s="1228"/>
      <c r="DM903" s="1228"/>
      <c r="DN903" s="1228"/>
      <c r="DO903" s="1228"/>
      <c r="DP903" s="1228"/>
      <c r="DQ903" s="1228"/>
      <c r="DR903" s="1228"/>
      <c r="DS903" s="1228"/>
      <c r="DT903" s="1228"/>
      <c r="DU903" s="1228"/>
      <c r="DV903" s="1228"/>
      <c r="DW903" s="1228"/>
      <c r="DX903" s="1228"/>
      <c r="DY903" s="1228"/>
      <c r="DZ903" s="1228"/>
      <c r="EA903" s="1228"/>
      <c r="EB903" s="1228"/>
      <c r="EC903" s="1228"/>
      <c r="ED903" s="1228"/>
      <c r="EE903" s="1228"/>
      <c r="EF903" s="1228"/>
      <c r="EG903" s="1228"/>
      <c r="EH903" s="1228"/>
      <c r="EI903" s="1228"/>
      <c r="EJ903" s="1228"/>
      <c r="EK903" s="1228"/>
      <c r="EL903" s="1228"/>
      <c r="EM903" s="1228"/>
      <c r="EN903" s="1228"/>
      <c r="EO903" s="1228"/>
      <c r="EP903" s="1228"/>
      <c r="EQ903" s="1228"/>
      <c r="ER903" s="1228"/>
      <c r="ES903" s="1228"/>
      <c r="ET903" s="1228"/>
      <c r="EU903" s="1228"/>
      <c r="EV903" s="1228"/>
      <c r="EW903" s="1228"/>
    </row>
    <row r="904" spans="1:153" customFormat="1" ht="13">
      <c r="A904" s="1237" t="s">
        <v>819</v>
      </c>
      <c r="B904" s="1238">
        <v>29</v>
      </c>
      <c r="C904" s="1228"/>
      <c r="D904" s="324"/>
      <c r="E904" s="1228"/>
      <c r="F904" s="1228"/>
      <c r="G904" s="1228"/>
      <c r="H904" s="1228"/>
      <c r="I904" s="1228"/>
      <c r="J904" s="1228"/>
      <c r="K904" s="1228"/>
      <c r="L904" s="1228"/>
      <c r="M904" s="1228"/>
      <c r="N904" s="1228"/>
      <c r="O904" s="1228"/>
      <c r="P904" s="1228"/>
      <c r="Q904" s="1228"/>
      <c r="R904" s="1228"/>
      <c r="S904" s="1228"/>
      <c r="T904" s="1228"/>
      <c r="U904" s="1228"/>
      <c r="V904" s="1228"/>
      <c r="W904" s="1228"/>
      <c r="X904" s="1228"/>
      <c r="Y904" s="1228"/>
      <c r="Z904" s="1228"/>
      <c r="AA904" s="1228"/>
      <c r="AB904" s="1228"/>
      <c r="AC904" s="1228"/>
      <c r="AD904" s="1228"/>
      <c r="AE904" s="1228"/>
      <c r="AF904" s="1228"/>
      <c r="AG904" s="1228"/>
      <c r="AH904" s="1228"/>
      <c r="AI904" s="1228"/>
      <c r="AJ904" s="1228"/>
      <c r="AK904" s="1228"/>
      <c r="AL904" s="1228"/>
      <c r="AM904" s="1228"/>
      <c r="AN904" s="1228"/>
      <c r="AO904" s="1228"/>
      <c r="AP904" s="1228"/>
      <c r="AQ904" s="1228"/>
      <c r="AR904" s="1228"/>
      <c r="AS904" s="1228"/>
      <c r="AT904" s="1228"/>
      <c r="AU904" s="1228"/>
      <c r="AV904" s="1228"/>
      <c r="AW904" s="1228"/>
      <c r="AX904" s="1228"/>
      <c r="AY904" s="1228"/>
      <c r="AZ904" s="1228"/>
      <c r="BA904" s="1228"/>
      <c r="BB904" s="1228"/>
      <c r="BC904" s="1228"/>
      <c r="BD904" s="1228"/>
      <c r="BE904" s="1228"/>
      <c r="BF904" s="1228"/>
      <c r="BG904" s="1228"/>
      <c r="BH904" s="1228"/>
      <c r="BI904" s="1228"/>
      <c r="BJ904" s="1228"/>
      <c r="BK904" s="1228"/>
      <c r="BL904" s="1228"/>
      <c r="BM904" s="1228"/>
      <c r="BN904" s="1228"/>
      <c r="BO904" s="1228"/>
      <c r="BP904" s="1228"/>
      <c r="BQ904" s="1228"/>
      <c r="BR904" s="1228"/>
      <c r="BS904" s="1228"/>
      <c r="BT904" s="1228"/>
      <c r="BU904" s="1228"/>
      <c r="BV904" s="1228"/>
      <c r="BW904" s="1228"/>
      <c r="BX904" s="1228"/>
      <c r="BY904" s="1228"/>
      <c r="BZ904" s="1228"/>
      <c r="CA904" s="1228"/>
      <c r="CB904" s="1228"/>
      <c r="CC904" s="1228"/>
      <c r="CD904" s="1228"/>
      <c r="CE904" s="1228"/>
      <c r="CF904" s="1228"/>
      <c r="CG904" s="1228"/>
      <c r="CH904" s="1228"/>
      <c r="CI904" s="1228"/>
      <c r="CJ904" s="1228"/>
      <c r="CK904" s="1228"/>
      <c r="CL904" s="1228"/>
      <c r="CM904" s="1228"/>
      <c r="CN904" s="1228"/>
      <c r="CO904" s="1228"/>
      <c r="CP904" s="1228"/>
      <c r="CQ904" s="1228"/>
      <c r="CR904" s="1228"/>
      <c r="CS904" s="1228"/>
      <c r="CT904" s="1228"/>
      <c r="CU904" s="1228"/>
      <c r="CV904" s="1228"/>
      <c r="CW904" s="1228"/>
      <c r="CX904" s="1228"/>
      <c r="CY904" s="1228"/>
      <c r="CZ904" s="1228"/>
      <c r="DA904" s="1228"/>
      <c r="DB904" s="1228"/>
      <c r="DC904" s="1228"/>
      <c r="DD904" s="1228"/>
      <c r="DE904" s="1228"/>
      <c r="DF904" s="1228"/>
      <c r="DG904" s="1228"/>
      <c r="DH904" s="1228"/>
      <c r="DI904" s="1228"/>
      <c r="DJ904" s="1228"/>
      <c r="DK904" s="1228"/>
      <c r="DL904" s="1228"/>
      <c r="DM904" s="1228"/>
      <c r="DN904" s="1228"/>
      <c r="DO904" s="1228"/>
      <c r="DP904" s="1228"/>
      <c r="DQ904" s="1228"/>
      <c r="DR904" s="1228"/>
      <c r="DS904" s="1228"/>
      <c r="DT904" s="1228"/>
      <c r="DU904" s="1228"/>
      <c r="DV904" s="1228"/>
      <c r="DW904" s="1228"/>
      <c r="DX904" s="1228"/>
      <c r="DY904" s="1228"/>
      <c r="DZ904" s="1228"/>
      <c r="EA904" s="1228"/>
      <c r="EB904" s="1228"/>
      <c r="EC904" s="1228"/>
      <c r="ED904" s="1228"/>
      <c r="EE904" s="1228"/>
      <c r="EF904" s="1228"/>
      <c r="EG904" s="1228"/>
      <c r="EH904" s="1228"/>
      <c r="EI904" s="1228"/>
      <c r="EJ904" s="1228"/>
      <c r="EK904" s="1228"/>
      <c r="EL904" s="1228"/>
      <c r="EM904" s="1228"/>
      <c r="EN904" s="1228"/>
      <c r="EO904" s="1228"/>
      <c r="EP904" s="1228"/>
      <c r="EQ904" s="1228"/>
      <c r="ER904" s="1228"/>
      <c r="ES904" s="1228"/>
      <c r="ET904" s="1228"/>
      <c r="EU904" s="1228"/>
      <c r="EV904" s="1228"/>
      <c r="EW904" s="1228"/>
    </row>
    <row r="905" spans="1:153" customFormat="1" ht="13">
      <c r="A905" s="1237" t="s">
        <v>820</v>
      </c>
      <c r="B905" s="1299">
        <v>2.4</v>
      </c>
      <c r="C905" s="1228"/>
      <c r="D905" s="1292"/>
      <c r="E905" s="1228"/>
      <c r="F905" s="1228"/>
      <c r="G905" s="1228"/>
      <c r="H905" s="1228"/>
      <c r="I905" s="1228"/>
      <c r="J905" s="1228"/>
      <c r="K905" s="1228"/>
      <c r="L905" s="1228"/>
      <c r="M905" s="1228"/>
      <c r="N905" s="1228"/>
      <c r="O905" s="1228"/>
      <c r="P905" s="1228"/>
      <c r="Q905" s="1228"/>
      <c r="R905" s="1228"/>
      <c r="S905" s="1228"/>
      <c r="T905" s="1228"/>
      <c r="U905" s="1228"/>
      <c r="V905" s="1228"/>
      <c r="W905" s="1228"/>
      <c r="X905" s="1228"/>
      <c r="Y905" s="1228"/>
      <c r="Z905" s="1228"/>
      <c r="AA905" s="1228"/>
      <c r="AB905" s="1228"/>
      <c r="AC905" s="1228"/>
      <c r="AD905" s="1228"/>
      <c r="AE905" s="1228"/>
      <c r="AF905" s="1228"/>
      <c r="AG905" s="1228"/>
      <c r="AH905" s="1228"/>
      <c r="AI905" s="1228"/>
      <c r="AJ905" s="1228"/>
      <c r="AK905" s="1228"/>
      <c r="AL905" s="1228"/>
      <c r="AM905" s="1228"/>
      <c r="AN905" s="1228"/>
      <c r="AO905" s="1228"/>
      <c r="AP905" s="1228"/>
      <c r="AQ905" s="1228"/>
      <c r="AR905" s="1228"/>
      <c r="AS905" s="1228"/>
      <c r="AT905" s="1228"/>
      <c r="AU905" s="1228"/>
      <c r="AV905" s="1228"/>
      <c r="AW905" s="1228"/>
      <c r="AX905" s="1228"/>
      <c r="AY905" s="1228"/>
      <c r="AZ905" s="1228"/>
      <c r="BA905" s="1228"/>
      <c r="BB905" s="1228"/>
      <c r="BC905" s="1228"/>
      <c r="BD905" s="1228"/>
      <c r="BE905" s="1228"/>
      <c r="BF905" s="1228"/>
      <c r="BG905" s="1228"/>
      <c r="BH905" s="1228"/>
      <c r="BI905" s="1228"/>
      <c r="BJ905" s="1228"/>
      <c r="BK905" s="1228"/>
      <c r="BL905" s="1228"/>
      <c r="BM905" s="1228"/>
      <c r="BN905" s="1228"/>
      <c r="BO905" s="1228"/>
      <c r="BP905" s="1228"/>
      <c r="BQ905" s="1228"/>
      <c r="BR905" s="1228"/>
      <c r="BS905" s="1228"/>
      <c r="BT905" s="1228"/>
      <c r="BU905" s="1228"/>
      <c r="BV905" s="1228"/>
      <c r="BW905" s="1228"/>
      <c r="BX905" s="1228"/>
      <c r="BY905" s="1228"/>
      <c r="BZ905" s="1228"/>
      <c r="CA905" s="1228"/>
      <c r="CB905" s="1228"/>
      <c r="CC905" s="1228"/>
      <c r="CD905" s="1228"/>
      <c r="CE905" s="1228"/>
      <c r="CF905" s="1228"/>
      <c r="CG905" s="1228"/>
      <c r="CH905" s="1228"/>
      <c r="CI905" s="1228"/>
      <c r="CJ905" s="1228"/>
      <c r="CK905" s="1228"/>
      <c r="CL905" s="1228"/>
      <c r="CM905" s="1228"/>
      <c r="CN905" s="1228"/>
      <c r="CO905" s="1228"/>
      <c r="CP905" s="1228"/>
      <c r="CQ905" s="1228"/>
      <c r="CR905" s="1228"/>
      <c r="CS905" s="1228"/>
      <c r="CT905" s="1228"/>
      <c r="CU905" s="1228"/>
      <c r="CV905" s="1228"/>
      <c r="CW905" s="1228"/>
      <c r="CX905" s="1228"/>
      <c r="CY905" s="1228"/>
      <c r="CZ905" s="1228"/>
      <c r="DA905" s="1228"/>
      <c r="DB905" s="1228"/>
      <c r="DC905" s="1228"/>
      <c r="DD905" s="1228"/>
      <c r="DE905" s="1228"/>
      <c r="DF905" s="1228"/>
      <c r="DG905" s="1228"/>
      <c r="DH905" s="1228"/>
      <c r="DI905" s="1228"/>
      <c r="DJ905" s="1228"/>
      <c r="DK905" s="1228"/>
      <c r="DL905" s="1228"/>
      <c r="DM905" s="1228"/>
      <c r="DN905" s="1228"/>
      <c r="DO905" s="1228"/>
      <c r="DP905" s="1228"/>
      <c r="DQ905" s="1228"/>
      <c r="DR905" s="1228"/>
      <c r="DS905" s="1228"/>
      <c r="DT905" s="1228"/>
      <c r="DU905" s="1228"/>
      <c r="DV905" s="1228"/>
      <c r="DW905" s="1228"/>
      <c r="DX905" s="1228"/>
      <c r="DY905" s="1228"/>
      <c r="DZ905" s="1228"/>
      <c r="EA905" s="1228"/>
      <c r="EB905" s="1228"/>
      <c r="EC905" s="1228"/>
      <c r="ED905" s="1228"/>
      <c r="EE905" s="1228"/>
      <c r="EF905" s="1228"/>
      <c r="EG905" s="1228"/>
      <c r="EH905" s="1228"/>
      <c r="EI905" s="1228"/>
      <c r="EJ905" s="1228"/>
      <c r="EK905" s="1228"/>
      <c r="EL905" s="1228"/>
      <c r="EM905" s="1228"/>
      <c r="EN905" s="1228"/>
      <c r="EO905" s="1228"/>
      <c r="EP905" s="1228"/>
      <c r="EQ905" s="1228"/>
      <c r="ER905" s="1228"/>
      <c r="ES905" s="1228"/>
      <c r="ET905" s="1228"/>
      <c r="EU905" s="1228"/>
      <c r="EV905" s="1228"/>
      <c r="EW905" s="1228"/>
    </row>
    <row r="906" spans="1:153" customFormat="1" ht="13">
      <c r="A906" s="1237" t="s">
        <v>821</v>
      </c>
      <c r="B906" s="1239">
        <f>+B902/B904</f>
        <v>124.13793103448276</v>
      </c>
      <c r="C906" s="1228"/>
      <c r="D906" s="1228"/>
      <c r="E906" s="1228"/>
      <c r="F906" s="1228"/>
      <c r="G906" s="1228"/>
      <c r="H906" s="1228"/>
      <c r="I906" s="1228"/>
      <c r="J906" s="1228"/>
      <c r="K906" s="1228"/>
      <c r="L906" s="1228"/>
      <c r="M906" s="1228"/>
      <c r="N906" s="1228"/>
      <c r="O906" s="1228"/>
      <c r="P906" s="1228"/>
      <c r="Q906" s="1228"/>
      <c r="R906" s="1228"/>
      <c r="S906" s="1228"/>
      <c r="T906" s="1228"/>
      <c r="U906" s="1228"/>
      <c r="V906" s="1228"/>
      <c r="W906" s="1228"/>
      <c r="X906" s="1228"/>
      <c r="Y906" s="1228"/>
      <c r="Z906" s="1228"/>
      <c r="AA906" s="1228"/>
      <c r="AB906" s="1228"/>
      <c r="AC906" s="1228"/>
      <c r="AD906" s="1228"/>
      <c r="AE906" s="1228"/>
      <c r="AF906" s="1228"/>
      <c r="AG906" s="1228"/>
      <c r="AH906" s="1228"/>
      <c r="AI906" s="1228"/>
      <c r="AJ906" s="1228"/>
      <c r="AK906" s="1228"/>
      <c r="AL906" s="1228"/>
      <c r="AM906" s="1228"/>
      <c r="AN906" s="1228"/>
      <c r="AO906" s="1228"/>
      <c r="AP906" s="1228"/>
      <c r="AQ906" s="1228"/>
      <c r="AR906" s="1228"/>
      <c r="AS906" s="1228"/>
      <c r="AT906" s="1228"/>
      <c r="AU906" s="1228"/>
      <c r="AV906" s="1228"/>
      <c r="AW906" s="1228"/>
      <c r="AX906" s="1228"/>
      <c r="AY906" s="1228"/>
      <c r="AZ906" s="1228"/>
      <c r="BA906" s="1228"/>
      <c r="BB906" s="1228"/>
      <c r="BC906" s="1228"/>
      <c r="BD906" s="1228"/>
      <c r="BE906" s="1228"/>
      <c r="BF906" s="1228"/>
      <c r="BG906" s="1228"/>
      <c r="BH906" s="1228"/>
      <c r="BI906" s="1228"/>
      <c r="BJ906" s="1228"/>
      <c r="BK906" s="1228"/>
      <c r="BL906" s="1228"/>
      <c r="BM906" s="1228"/>
      <c r="BN906" s="1228"/>
      <c r="BO906" s="1228"/>
      <c r="BP906" s="1228"/>
      <c r="BQ906" s="1228"/>
      <c r="BR906" s="1228"/>
      <c r="BS906" s="1228"/>
      <c r="BT906" s="1228"/>
      <c r="BU906" s="1228"/>
      <c r="BV906" s="1228"/>
      <c r="BW906" s="1228"/>
      <c r="BX906" s="1228"/>
      <c r="BY906" s="1228"/>
      <c r="BZ906" s="1228"/>
      <c r="CA906" s="1228"/>
      <c r="CB906" s="1228"/>
      <c r="CC906" s="1228"/>
      <c r="CD906" s="1228"/>
      <c r="CE906" s="1228"/>
      <c r="CF906" s="1228"/>
      <c r="CG906" s="1228"/>
      <c r="CH906" s="1228"/>
      <c r="CI906" s="1228"/>
      <c r="CJ906" s="1228"/>
      <c r="CK906" s="1228"/>
      <c r="CL906" s="1228"/>
      <c r="CM906" s="1228"/>
      <c r="CN906" s="1228"/>
      <c r="CO906" s="1228"/>
      <c r="CP906" s="1228"/>
      <c r="CQ906" s="1228"/>
      <c r="CR906" s="1228"/>
      <c r="CS906" s="1228"/>
      <c r="CT906" s="1228"/>
      <c r="CU906" s="1228"/>
      <c r="CV906" s="1228"/>
      <c r="CW906" s="1228"/>
      <c r="CX906" s="1228"/>
      <c r="CY906" s="1228"/>
      <c r="CZ906" s="1228"/>
      <c r="DA906" s="1228"/>
      <c r="DB906" s="1228"/>
      <c r="DC906" s="1228"/>
      <c r="DD906" s="1228"/>
      <c r="DE906" s="1228"/>
      <c r="DF906" s="1228"/>
      <c r="DG906" s="1228"/>
      <c r="DH906" s="1228"/>
      <c r="DI906" s="1228"/>
      <c r="DJ906" s="1228"/>
      <c r="DK906" s="1228"/>
      <c r="DL906" s="1228"/>
      <c r="DM906" s="1228"/>
      <c r="DN906" s="1228"/>
      <c r="DO906" s="1228"/>
      <c r="DP906" s="1228"/>
      <c r="DQ906" s="1228"/>
      <c r="DR906" s="1228"/>
      <c r="DS906" s="1228"/>
      <c r="DT906" s="1228"/>
      <c r="DU906" s="1228"/>
      <c r="DV906" s="1228"/>
      <c r="DW906" s="1228"/>
      <c r="DX906" s="1228"/>
      <c r="DY906" s="1228"/>
      <c r="DZ906" s="1228"/>
      <c r="EA906" s="1228"/>
      <c r="EB906" s="1228"/>
      <c r="EC906" s="1228"/>
      <c r="ED906" s="1228"/>
      <c r="EE906" s="1228"/>
      <c r="EF906" s="1228"/>
      <c r="EG906" s="1228"/>
      <c r="EH906" s="1228"/>
      <c r="EI906" s="1228"/>
      <c r="EJ906" s="1228"/>
      <c r="EK906" s="1228"/>
      <c r="EL906" s="1228"/>
      <c r="EM906" s="1228"/>
      <c r="EN906" s="1228"/>
      <c r="EO906" s="1228"/>
      <c r="EP906" s="1228"/>
      <c r="EQ906" s="1228"/>
      <c r="ER906" s="1228"/>
      <c r="ES906" s="1228"/>
      <c r="ET906" s="1228"/>
      <c r="EU906" s="1228"/>
      <c r="EV906" s="1228"/>
      <c r="EW906" s="1228"/>
    </row>
    <row r="907" spans="1:153" customFormat="1" ht="13">
      <c r="A907" s="1237" t="s">
        <v>822</v>
      </c>
      <c r="B907" s="1290">
        <f>+B902/B905</f>
        <v>1500</v>
      </c>
      <c r="C907" s="1228"/>
      <c r="D907" s="1228"/>
      <c r="E907" s="1228"/>
      <c r="F907" s="1228"/>
      <c r="G907" s="1228"/>
      <c r="H907" s="1228"/>
      <c r="I907" s="1228"/>
      <c r="J907" s="1228"/>
      <c r="K907" s="1228"/>
      <c r="L907" s="1228"/>
      <c r="M907" s="1228"/>
      <c r="N907" s="1228"/>
      <c r="O907" s="1228"/>
      <c r="P907" s="1228"/>
      <c r="Q907" s="1228"/>
      <c r="R907" s="1228"/>
      <c r="S907" s="1228"/>
      <c r="T907" s="1228"/>
      <c r="U907" s="1228"/>
      <c r="V907" s="1228"/>
      <c r="W907" s="1228"/>
      <c r="X907" s="1228"/>
      <c r="Y907" s="1228"/>
      <c r="Z907" s="1228"/>
      <c r="AA907" s="1228"/>
      <c r="AB907" s="1228"/>
      <c r="AC907" s="1228"/>
      <c r="AD907" s="1228"/>
      <c r="AE907" s="1228"/>
      <c r="AF907" s="1228"/>
      <c r="AG907" s="1228"/>
      <c r="AH907" s="1228"/>
      <c r="AI907" s="1228"/>
      <c r="AJ907" s="1228"/>
      <c r="AK907" s="1228"/>
      <c r="AL907" s="1228"/>
      <c r="AM907" s="1228"/>
      <c r="AN907" s="1228"/>
      <c r="AO907" s="1228"/>
      <c r="AP907" s="1228"/>
      <c r="AQ907" s="1228"/>
      <c r="AR907" s="1228"/>
      <c r="AS907" s="1228"/>
      <c r="AT907" s="1228"/>
      <c r="AU907" s="1228"/>
      <c r="AV907" s="1228"/>
      <c r="AW907" s="1228"/>
      <c r="AX907" s="1228"/>
      <c r="AY907" s="1228"/>
      <c r="AZ907" s="1228"/>
      <c r="BA907" s="1228"/>
      <c r="BB907" s="1228"/>
      <c r="BC907" s="1228"/>
      <c r="BD907" s="1228"/>
      <c r="BE907" s="1228"/>
      <c r="BF907" s="1228"/>
      <c r="BG907" s="1228"/>
      <c r="BH907" s="1228"/>
      <c r="BI907" s="1228"/>
      <c r="BJ907" s="1228"/>
      <c r="BK907" s="1228"/>
      <c r="BL907" s="1228"/>
      <c r="BM907" s="1228"/>
      <c r="BN907" s="1228"/>
      <c r="BO907" s="1228"/>
      <c r="BP907" s="1228"/>
      <c r="BQ907" s="1228"/>
      <c r="BR907" s="1228"/>
      <c r="BS907" s="1228"/>
      <c r="BT907" s="1228"/>
      <c r="BU907" s="1228"/>
      <c r="BV907" s="1228"/>
      <c r="BW907" s="1228"/>
      <c r="BX907" s="1228"/>
      <c r="BY907" s="1228"/>
      <c r="BZ907" s="1228"/>
      <c r="CA907" s="1228"/>
      <c r="CB907" s="1228"/>
      <c r="CC907" s="1228"/>
      <c r="CD907" s="1228"/>
      <c r="CE907" s="1228"/>
      <c r="CF907" s="1228"/>
      <c r="CG907" s="1228"/>
      <c r="CH907" s="1228"/>
      <c r="CI907" s="1228"/>
      <c r="CJ907" s="1228"/>
      <c r="CK907" s="1228"/>
      <c r="CL907" s="1228"/>
      <c r="CM907" s="1228"/>
      <c r="CN907" s="1228"/>
      <c r="CO907" s="1228"/>
      <c r="CP907" s="1228"/>
      <c r="CQ907" s="1228"/>
      <c r="CR907" s="1228"/>
      <c r="CS907" s="1228"/>
      <c r="CT907" s="1228"/>
      <c r="CU907" s="1228"/>
      <c r="CV907" s="1228"/>
      <c r="CW907" s="1228"/>
      <c r="CX907" s="1228"/>
      <c r="CY907" s="1228"/>
      <c r="CZ907" s="1228"/>
      <c r="DA907" s="1228"/>
      <c r="DB907" s="1228"/>
      <c r="DC907" s="1228"/>
      <c r="DD907" s="1228"/>
      <c r="DE907" s="1228"/>
      <c r="DF907" s="1228"/>
      <c r="DG907" s="1228"/>
      <c r="DH907" s="1228"/>
      <c r="DI907" s="1228"/>
      <c r="DJ907" s="1228"/>
      <c r="DK907" s="1228"/>
      <c r="DL907" s="1228"/>
      <c r="DM907" s="1228"/>
      <c r="DN907" s="1228"/>
      <c r="DO907" s="1228"/>
      <c r="DP907" s="1228"/>
      <c r="DQ907" s="1228"/>
      <c r="DR907" s="1228"/>
      <c r="DS907" s="1228"/>
      <c r="DT907" s="1228"/>
      <c r="DU907" s="1228"/>
      <c r="DV907" s="1228"/>
      <c r="DW907" s="1228"/>
      <c r="DX907" s="1228"/>
      <c r="DY907" s="1228"/>
      <c r="DZ907" s="1228"/>
      <c r="EA907" s="1228"/>
      <c r="EB907" s="1228"/>
      <c r="EC907" s="1228"/>
      <c r="ED907" s="1228"/>
      <c r="EE907" s="1228"/>
      <c r="EF907" s="1228"/>
      <c r="EG907" s="1228"/>
      <c r="EH907" s="1228"/>
      <c r="EI907" s="1228"/>
      <c r="EJ907" s="1228"/>
      <c r="EK907" s="1228"/>
      <c r="EL907" s="1228"/>
      <c r="EM907" s="1228"/>
      <c r="EN907" s="1228"/>
      <c r="EO907" s="1228"/>
      <c r="EP907" s="1228"/>
      <c r="EQ907" s="1228"/>
      <c r="ER907" s="1228"/>
      <c r="ES907" s="1228"/>
      <c r="ET907" s="1228"/>
      <c r="EU907" s="1228"/>
      <c r="EV907" s="1228"/>
      <c r="EW907" s="1228"/>
    </row>
    <row r="908" spans="1:153" customFormat="1" ht="13">
      <c r="A908" s="1237" t="s">
        <v>823</v>
      </c>
      <c r="B908" s="1240">
        <f>+B902/B918</f>
        <v>13.333333333333334</v>
      </c>
      <c r="C908" s="1228"/>
      <c r="D908" s="1228"/>
      <c r="E908" s="1228"/>
      <c r="F908" s="1228"/>
      <c r="G908" s="1228"/>
      <c r="H908" s="1228"/>
      <c r="I908" s="1228"/>
      <c r="J908" s="1228"/>
      <c r="K908" s="1228"/>
      <c r="L908" s="1228"/>
      <c r="M908" s="1228"/>
      <c r="N908" s="1228"/>
      <c r="O908" s="1228"/>
      <c r="P908" s="1228"/>
      <c r="Q908" s="1228"/>
      <c r="R908" s="1228"/>
      <c r="S908" s="1228"/>
      <c r="T908" s="1228"/>
      <c r="U908" s="1228"/>
      <c r="V908" s="1228"/>
      <c r="W908" s="1228"/>
      <c r="X908" s="1228"/>
      <c r="Y908" s="1228"/>
      <c r="Z908" s="1228"/>
      <c r="AA908" s="1228"/>
      <c r="AB908" s="1228"/>
      <c r="AC908" s="1228"/>
      <c r="AD908" s="1228"/>
      <c r="AE908" s="1228"/>
      <c r="AF908" s="1228"/>
      <c r="AG908" s="1228"/>
      <c r="AH908" s="1228"/>
      <c r="AI908" s="1228"/>
      <c r="AJ908" s="1228"/>
      <c r="AK908" s="1228"/>
      <c r="AL908" s="1228"/>
      <c r="AM908" s="1228"/>
      <c r="AN908" s="1228"/>
      <c r="AO908" s="1228"/>
      <c r="AP908" s="1228"/>
      <c r="AQ908" s="1228"/>
      <c r="AR908" s="1228"/>
      <c r="AS908" s="1228"/>
      <c r="AT908" s="1228"/>
      <c r="AU908" s="1228"/>
      <c r="AV908" s="1228"/>
      <c r="AW908" s="1228"/>
      <c r="AX908" s="1228"/>
      <c r="AY908" s="1228"/>
      <c r="AZ908" s="1228"/>
      <c r="BA908" s="1228"/>
      <c r="BB908" s="1228"/>
      <c r="BC908" s="1228"/>
      <c r="BD908" s="1228"/>
      <c r="BE908" s="1228"/>
      <c r="BF908" s="1228"/>
      <c r="BG908" s="1228"/>
      <c r="BH908" s="1228"/>
      <c r="BI908" s="1228"/>
      <c r="BJ908" s="1228"/>
      <c r="BK908" s="1228"/>
      <c r="BL908" s="1228"/>
      <c r="BM908" s="1228"/>
      <c r="BN908" s="1228"/>
      <c r="BO908" s="1228"/>
      <c r="BP908" s="1228"/>
      <c r="BQ908" s="1228"/>
      <c r="BR908" s="1228"/>
      <c r="BS908" s="1228"/>
      <c r="BT908" s="1228"/>
      <c r="BU908" s="1228"/>
      <c r="BV908" s="1228"/>
      <c r="BW908" s="1228"/>
      <c r="BX908" s="1228"/>
      <c r="BY908" s="1228"/>
      <c r="BZ908" s="1228"/>
      <c r="CA908" s="1228"/>
      <c r="CB908" s="1228"/>
      <c r="CC908" s="1228"/>
      <c r="CD908" s="1228"/>
      <c r="CE908" s="1228"/>
      <c r="CF908" s="1228"/>
      <c r="CG908" s="1228"/>
      <c r="CH908" s="1228"/>
      <c r="CI908" s="1228"/>
      <c r="CJ908" s="1228"/>
      <c r="CK908" s="1228"/>
      <c r="CL908" s="1228"/>
      <c r="CM908" s="1228"/>
      <c r="CN908" s="1228"/>
      <c r="CO908" s="1228"/>
      <c r="CP908" s="1228"/>
      <c r="CQ908" s="1228"/>
      <c r="CR908" s="1228"/>
      <c r="CS908" s="1228"/>
      <c r="CT908" s="1228"/>
      <c r="CU908" s="1228"/>
      <c r="CV908" s="1228"/>
      <c r="CW908" s="1228"/>
      <c r="CX908" s="1228"/>
      <c r="CY908" s="1228"/>
      <c r="CZ908" s="1228"/>
      <c r="DA908" s="1228"/>
      <c r="DB908" s="1228"/>
      <c r="DC908" s="1228"/>
      <c r="DD908" s="1228"/>
      <c r="DE908" s="1228"/>
      <c r="DF908" s="1228"/>
      <c r="DG908" s="1228"/>
      <c r="DH908" s="1228"/>
      <c r="DI908" s="1228"/>
      <c r="DJ908" s="1228"/>
      <c r="DK908" s="1228"/>
      <c r="DL908" s="1228"/>
      <c r="DM908" s="1228"/>
      <c r="DN908" s="1228"/>
      <c r="DO908" s="1228"/>
      <c r="DP908" s="1228"/>
      <c r="DQ908" s="1228"/>
      <c r="DR908" s="1228"/>
      <c r="DS908" s="1228"/>
      <c r="DT908" s="1228"/>
      <c r="DU908" s="1228"/>
      <c r="DV908" s="1228"/>
      <c r="DW908" s="1228"/>
      <c r="DX908" s="1228"/>
      <c r="DY908" s="1228"/>
      <c r="DZ908" s="1228"/>
      <c r="EA908" s="1228"/>
      <c r="EB908" s="1228"/>
      <c r="EC908" s="1228"/>
      <c r="ED908" s="1228"/>
      <c r="EE908" s="1228"/>
      <c r="EF908" s="1228"/>
      <c r="EG908" s="1228"/>
      <c r="EH908" s="1228"/>
      <c r="EI908" s="1228"/>
      <c r="EJ908" s="1228"/>
      <c r="EK908" s="1228"/>
      <c r="EL908" s="1228"/>
      <c r="EM908" s="1228"/>
      <c r="EN908" s="1228"/>
      <c r="EO908" s="1228"/>
      <c r="EP908" s="1228"/>
      <c r="EQ908" s="1228"/>
      <c r="ER908" s="1228"/>
      <c r="ES908" s="1228"/>
      <c r="ET908" s="1228"/>
      <c r="EU908" s="1228"/>
      <c r="EV908" s="1228"/>
      <c r="EW908" s="1228"/>
    </row>
    <row r="909" spans="1:153" customFormat="1" ht="13">
      <c r="A909" s="1241"/>
      <c r="B909" s="1242"/>
      <c r="C909" s="1228"/>
      <c r="D909" s="1228"/>
      <c r="E909" s="1228"/>
      <c r="F909" s="1228"/>
      <c r="G909" s="1228"/>
      <c r="H909" s="1228"/>
      <c r="I909" s="1228"/>
      <c r="J909" s="1228"/>
      <c r="K909" s="1228"/>
      <c r="L909" s="1228"/>
      <c r="M909" s="1228"/>
      <c r="N909" s="1228"/>
      <c r="O909" s="1228"/>
      <c r="P909" s="1228"/>
      <c r="Q909" s="1228"/>
      <c r="R909" s="1228"/>
      <c r="S909" s="1228"/>
      <c r="T909" s="1228"/>
      <c r="U909" s="1228"/>
      <c r="V909" s="1228"/>
      <c r="W909" s="1228"/>
      <c r="X909" s="1228"/>
      <c r="Y909" s="1228"/>
      <c r="Z909" s="1228"/>
      <c r="AA909" s="1228"/>
      <c r="AB909" s="1228"/>
      <c r="AC909" s="1228"/>
      <c r="AD909" s="1228"/>
      <c r="AE909" s="1228"/>
      <c r="AF909" s="1228"/>
      <c r="AG909" s="1228"/>
      <c r="AH909" s="1228"/>
      <c r="AI909" s="1228"/>
      <c r="AJ909" s="1228"/>
      <c r="AK909" s="1228"/>
      <c r="AL909" s="1228"/>
      <c r="AM909" s="1228"/>
      <c r="AN909" s="1228"/>
      <c r="AO909" s="1228"/>
      <c r="AP909" s="1228"/>
      <c r="AQ909" s="1228"/>
      <c r="AR909" s="1228"/>
      <c r="AS909" s="1228"/>
      <c r="AT909" s="1228"/>
      <c r="AU909" s="1228"/>
      <c r="AV909" s="1228"/>
      <c r="AW909" s="1228"/>
      <c r="AX909" s="1228"/>
      <c r="AY909" s="1228"/>
      <c r="AZ909" s="1228"/>
      <c r="BA909" s="1228"/>
      <c r="BB909" s="1228"/>
      <c r="BC909" s="1228"/>
      <c r="BD909" s="1228"/>
      <c r="BE909" s="1228"/>
      <c r="BF909" s="1228"/>
      <c r="BG909" s="1228"/>
      <c r="BH909" s="1228"/>
      <c r="BI909" s="1228"/>
      <c r="BJ909" s="1228"/>
      <c r="BK909" s="1228"/>
      <c r="BL909" s="1228"/>
      <c r="BM909" s="1228"/>
      <c r="BN909" s="1228"/>
      <c r="BO909" s="1228"/>
      <c r="BP909" s="1228"/>
      <c r="BQ909" s="1228"/>
      <c r="BR909" s="1228"/>
      <c r="BS909" s="1228"/>
      <c r="BT909" s="1228"/>
      <c r="BU909" s="1228"/>
      <c r="BV909" s="1228"/>
      <c r="BW909" s="1228"/>
      <c r="BX909" s="1228"/>
      <c r="BY909" s="1228"/>
      <c r="BZ909" s="1228"/>
      <c r="CA909" s="1228"/>
      <c r="CB909" s="1228"/>
      <c r="CC909" s="1228"/>
      <c r="CD909" s="1228"/>
      <c r="CE909" s="1228"/>
      <c r="CF909" s="1228"/>
      <c r="CG909" s="1228"/>
      <c r="CH909" s="1228"/>
      <c r="CI909" s="1228"/>
      <c r="CJ909" s="1228"/>
      <c r="CK909" s="1228"/>
      <c r="CL909" s="1228"/>
      <c r="CM909" s="1228"/>
      <c r="CN909" s="1228"/>
      <c r="CO909" s="1228"/>
      <c r="CP909" s="1228"/>
      <c r="CQ909" s="1228"/>
      <c r="CR909" s="1228"/>
      <c r="CS909" s="1228"/>
      <c r="CT909" s="1228"/>
      <c r="CU909" s="1228"/>
      <c r="CV909" s="1228"/>
      <c r="CW909" s="1228"/>
      <c r="CX909" s="1228"/>
      <c r="CY909" s="1228"/>
      <c r="CZ909" s="1228"/>
      <c r="DA909" s="1228"/>
      <c r="DB909" s="1228"/>
      <c r="DC909" s="1228"/>
      <c r="DD909" s="1228"/>
      <c r="DE909" s="1228"/>
      <c r="DF909" s="1228"/>
      <c r="DG909" s="1228"/>
      <c r="DH909" s="1228"/>
      <c r="DI909" s="1228"/>
      <c r="DJ909" s="1228"/>
      <c r="DK909" s="1228"/>
      <c r="DL909" s="1228"/>
      <c r="DM909" s="1228"/>
      <c r="DN909" s="1228"/>
      <c r="DO909" s="1228"/>
      <c r="DP909" s="1228"/>
      <c r="DQ909" s="1228"/>
      <c r="DR909" s="1228"/>
      <c r="DS909" s="1228"/>
      <c r="DT909" s="1228"/>
      <c r="DU909" s="1228"/>
      <c r="DV909" s="1228"/>
      <c r="DW909" s="1228"/>
      <c r="DX909" s="1228"/>
      <c r="DY909" s="1228"/>
      <c r="DZ909" s="1228"/>
      <c r="EA909" s="1228"/>
      <c r="EB909" s="1228"/>
      <c r="EC909" s="1228"/>
      <c r="ED909" s="1228"/>
      <c r="EE909" s="1228"/>
      <c r="EF909" s="1228"/>
      <c r="EG909" s="1228"/>
      <c r="EH909" s="1228"/>
      <c r="EI909" s="1228"/>
      <c r="EJ909" s="1228"/>
      <c r="EK909" s="1228"/>
      <c r="EL909" s="1228"/>
      <c r="EM909" s="1228"/>
      <c r="EN909" s="1228"/>
      <c r="EO909" s="1228"/>
      <c r="EP909" s="1228"/>
      <c r="EQ909" s="1228"/>
      <c r="ER909" s="1228"/>
      <c r="ES909" s="1228"/>
      <c r="ET909" s="1228"/>
      <c r="EU909" s="1228"/>
      <c r="EV909" s="1228"/>
      <c r="EW909" s="1228"/>
    </row>
    <row r="910" spans="1:153" customFormat="1" ht="13">
      <c r="A910" s="1228"/>
      <c r="B910" s="1228"/>
      <c r="C910" s="1228"/>
      <c r="D910" s="1228"/>
      <c r="E910" s="1228"/>
      <c r="F910" s="1228"/>
      <c r="G910" s="1228"/>
      <c r="H910" s="1228"/>
      <c r="I910" s="1228"/>
      <c r="J910" s="1228"/>
      <c r="K910" s="1228"/>
      <c r="L910" s="1228"/>
      <c r="M910" s="1228"/>
      <c r="N910" s="1228"/>
      <c r="O910" s="1228"/>
      <c r="P910" s="1228"/>
      <c r="Q910" s="1228"/>
      <c r="R910" s="1228"/>
      <c r="S910" s="1228"/>
      <c r="T910" s="1228"/>
      <c r="U910" s="1228"/>
      <c r="V910" s="1228"/>
      <c r="W910" s="1228"/>
      <c r="X910" s="1228"/>
      <c r="Y910" s="1228"/>
      <c r="Z910" s="1228"/>
      <c r="AA910" s="1228"/>
      <c r="AB910" s="1228"/>
      <c r="AC910" s="1228"/>
      <c r="AD910" s="1228"/>
      <c r="AE910" s="1228"/>
      <c r="AF910" s="1228"/>
      <c r="AG910" s="1228"/>
      <c r="AH910" s="1228"/>
      <c r="AI910" s="1228"/>
      <c r="AJ910" s="1228"/>
      <c r="AK910" s="1228"/>
      <c r="AL910" s="1228"/>
      <c r="AM910" s="1228"/>
      <c r="AN910" s="1228"/>
      <c r="AO910" s="1228"/>
      <c r="AP910" s="1228"/>
      <c r="AQ910" s="1228"/>
      <c r="AR910" s="1228"/>
      <c r="AS910" s="1228"/>
      <c r="AT910" s="1228"/>
      <c r="AU910" s="1228"/>
      <c r="AV910" s="1228"/>
      <c r="AW910" s="1228"/>
      <c r="AX910" s="1228"/>
      <c r="AY910" s="1228"/>
      <c r="AZ910" s="1228"/>
      <c r="BA910" s="1228"/>
      <c r="BB910" s="1228"/>
      <c r="BC910" s="1228"/>
      <c r="BD910" s="1228"/>
      <c r="BE910" s="1228"/>
      <c r="BF910" s="1228"/>
      <c r="BG910" s="1228"/>
      <c r="BH910" s="1228"/>
      <c r="BI910" s="1228"/>
      <c r="BJ910" s="1228"/>
      <c r="BK910" s="1228"/>
      <c r="BL910" s="1228"/>
      <c r="BM910" s="1228"/>
      <c r="BN910" s="1228"/>
      <c r="BO910" s="1228"/>
      <c r="BP910" s="1228"/>
      <c r="BQ910" s="1228"/>
      <c r="BR910" s="1228"/>
      <c r="BS910" s="1228"/>
      <c r="BT910" s="1228"/>
      <c r="BU910" s="1228"/>
      <c r="BV910" s="1228"/>
      <c r="BW910" s="1228"/>
      <c r="BX910" s="1228"/>
      <c r="BY910" s="1228"/>
      <c r="BZ910" s="1228"/>
      <c r="CA910" s="1228"/>
      <c r="CB910" s="1228"/>
      <c r="CC910" s="1228"/>
      <c r="CD910" s="1228"/>
      <c r="CE910" s="1228"/>
      <c r="CF910" s="1228"/>
      <c r="CG910" s="1228"/>
      <c r="CH910" s="1228"/>
      <c r="CI910" s="1228"/>
      <c r="CJ910" s="1228"/>
      <c r="CK910" s="1228"/>
      <c r="CL910" s="1228"/>
      <c r="CM910" s="1228"/>
      <c r="CN910" s="1228"/>
      <c r="CO910" s="1228"/>
      <c r="CP910" s="1228"/>
      <c r="CQ910" s="1228"/>
      <c r="CR910" s="1228"/>
      <c r="CS910" s="1228"/>
      <c r="CT910" s="1228"/>
      <c r="CU910" s="1228"/>
      <c r="CV910" s="1228"/>
      <c r="CW910" s="1228"/>
      <c r="CX910" s="1228"/>
      <c r="CY910" s="1228"/>
      <c r="CZ910" s="1228"/>
      <c r="DA910" s="1228"/>
      <c r="DB910" s="1228"/>
      <c r="DC910" s="1228"/>
      <c r="DD910" s="1228"/>
      <c r="DE910" s="1228"/>
      <c r="DF910" s="1228"/>
      <c r="DG910" s="1228"/>
      <c r="DH910" s="1228"/>
      <c r="DI910" s="1228"/>
      <c r="DJ910" s="1228"/>
      <c r="DK910" s="1228"/>
      <c r="DL910" s="1228"/>
      <c r="DM910" s="1228"/>
      <c r="DN910" s="1228"/>
      <c r="DO910" s="1228"/>
      <c r="DP910" s="1228"/>
      <c r="DQ910" s="1228"/>
      <c r="DR910" s="1228"/>
      <c r="DS910" s="1228"/>
      <c r="DT910" s="1228"/>
      <c r="DU910" s="1228"/>
      <c r="DV910" s="1228"/>
      <c r="DW910" s="1228"/>
      <c r="DX910" s="1228"/>
      <c r="DY910" s="1228"/>
      <c r="DZ910" s="1228"/>
      <c r="EA910" s="1228"/>
      <c r="EB910" s="1228"/>
      <c r="EC910" s="1228"/>
      <c r="ED910" s="1228"/>
      <c r="EE910" s="1228"/>
      <c r="EF910" s="1228"/>
      <c r="EG910" s="1228"/>
      <c r="EH910" s="1228"/>
      <c r="EI910" s="1228"/>
      <c r="EJ910" s="1228"/>
      <c r="EK910" s="1228"/>
      <c r="EL910" s="1228"/>
      <c r="EM910" s="1228"/>
      <c r="EN910" s="1228"/>
      <c r="EO910" s="1228"/>
      <c r="EP910" s="1228"/>
      <c r="EQ910" s="1228"/>
      <c r="ER910" s="1228"/>
      <c r="ES910" s="1228"/>
      <c r="ET910" s="1228"/>
      <c r="EU910" s="1228"/>
      <c r="EV910" s="1228"/>
      <c r="EW910" s="1228"/>
    </row>
    <row r="911" spans="1:153" customFormat="1" ht="13">
      <c r="A911" s="1243" t="s">
        <v>824</v>
      </c>
      <c r="B911" s="1244"/>
      <c r="C911" s="1228"/>
      <c r="D911" s="1228"/>
      <c r="E911" s="1228"/>
      <c r="F911" s="1228"/>
      <c r="G911" s="1228"/>
      <c r="H911" s="1228"/>
      <c r="I911" s="1228"/>
      <c r="J911" s="1245"/>
      <c r="K911" s="1228"/>
      <c r="L911" s="1228"/>
      <c r="M911" s="1228"/>
      <c r="N911" s="1228"/>
      <c r="O911" s="1228"/>
      <c r="P911" s="1228"/>
      <c r="Q911" s="1228"/>
      <c r="R911" s="1228"/>
      <c r="S911" s="1228"/>
      <c r="T911" s="1228"/>
      <c r="U911" s="1228"/>
      <c r="V911" s="1228"/>
      <c r="W911" s="1228"/>
      <c r="X911" s="1228"/>
      <c r="Y911" s="1228"/>
      <c r="Z911" s="1228"/>
      <c r="AA911" s="1228"/>
      <c r="AB911" s="1228"/>
      <c r="AC911" s="1228"/>
      <c r="AD911" s="1228"/>
      <c r="AE911" s="1228"/>
      <c r="AF911" s="1228"/>
      <c r="AG911" s="1228"/>
      <c r="AH911" s="1228"/>
      <c r="AI911" s="1228"/>
      <c r="AJ911" s="1228"/>
      <c r="AK911" s="1228"/>
      <c r="AL911" s="1228"/>
      <c r="AM911" s="1228"/>
      <c r="AN911" s="1228"/>
      <c r="AO911" s="1228"/>
      <c r="AP911" s="1228"/>
      <c r="AQ911" s="1228"/>
      <c r="AR911" s="1228"/>
      <c r="AS911" s="1228"/>
      <c r="AT911" s="1228"/>
      <c r="AU911" s="1228"/>
      <c r="AV911" s="1228"/>
      <c r="AW911" s="1228"/>
      <c r="AX911" s="1228"/>
      <c r="AY911" s="1228"/>
      <c r="AZ911" s="1228"/>
      <c r="BA911" s="1228"/>
      <c r="BB911" s="1228"/>
      <c r="BC911" s="1228"/>
      <c r="BD911" s="1228"/>
      <c r="BE911" s="1228"/>
      <c r="BF911" s="1228"/>
      <c r="BG911" s="1228"/>
      <c r="BH911" s="1228"/>
      <c r="BI911" s="1228"/>
      <c r="BJ911" s="1228"/>
      <c r="BK911" s="1228"/>
      <c r="BL911" s="1228"/>
      <c r="BM911" s="1228"/>
      <c r="BN911" s="1228"/>
      <c r="BO911" s="1228"/>
      <c r="BP911" s="1228"/>
      <c r="BQ911" s="1228"/>
      <c r="BR911" s="1228"/>
      <c r="BS911" s="1228"/>
      <c r="BT911" s="1228"/>
      <c r="BU911" s="1228"/>
      <c r="BV911" s="1228"/>
      <c r="BW911" s="1228"/>
      <c r="BX911" s="1228"/>
      <c r="BY911" s="1228"/>
      <c r="BZ911" s="1228"/>
      <c r="CA911" s="1228"/>
      <c r="CB911" s="1228"/>
      <c r="CC911" s="1228"/>
      <c r="CD911" s="1228"/>
      <c r="CE911" s="1228"/>
      <c r="CF911" s="1228"/>
      <c r="CG911" s="1228"/>
      <c r="CH911" s="1228"/>
      <c r="CI911" s="1228"/>
      <c r="CJ911" s="1228"/>
      <c r="CK911" s="1228"/>
      <c r="CL911" s="1228"/>
      <c r="CM911" s="1228"/>
      <c r="CN911" s="1228"/>
      <c r="CO911" s="1228"/>
      <c r="CP911" s="1228"/>
      <c r="CQ911" s="1228"/>
      <c r="CR911" s="1228"/>
      <c r="CS911" s="1228"/>
      <c r="CT911" s="1228"/>
      <c r="CU911" s="1228"/>
      <c r="CV911" s="1228"/>
      <c r="CW911" s="1228"/>
      <c r="CX911" s="1228"/>
      <c r="CY911" s="1228"/>
      <c r="CZ911" s="1228"/>
      <c r="DA911" s="1228"/>
      <c r="DB911" s="1228"/>
      <c r="DC911" s="1228"/>
      <c r="DD911" s="1228"/>
      <c r="DE911" s="1228"/>
      <c r="DF911" s="1228"/>
      <c r="DG911" s="1228"/>
      <c r="DH911" s="1228"/>
      <c r="DI911" s="1228"/>
      <c r="DJ911" s="1228"/>
      <c r="DK911" s="1228"/>
      <c r="DL911" s="1228"/>
      <c r="DM911" s="1228"/>
      <c r="DN911" s="1228"/>
      <c r="DO911" s="1228"/>
      <c r="DP911" s="1228"/>
      <c r="DQ911" s="1228"/>
      <c r="DR911" s="1228"/>
      <c r="DS911" s="1228"/>
      <c r="DT911" s="1228"/>
      <c r="DU911" s="1228"/>
      <c r="DV911" s="1228"/>
      <c r="DW911" s="1228"/>
      <c r="DX911" s="1228"/>
      <c r="DY911" s="1228"/>
      <c r="DZ911" s="1228"/>
      <c r="EA911" s="1228"/>
      <c r="EB911" s="1228"/>
      <c r="EC911" s="1228"/>
      <c r="ED911" s="1228"/>
      <c r="EE911" s="1228"/>
      <c r="EF911" s="1228"/>
      <c r="EG911" s="1228"/>
      <c r="EH911" s="1228"/>
      <c r="EI911" s="1228"/>
      <c r="EJ911" s="1228"/>
      <c r="EK911" s="1228"/>
      <c r="EL911" s="1228"/>
      <c r="EM911" s="1228"/>
      <c r="EN911" s="1228"/>
      <c r="EO911" s="1228"/>
      <c r="EP911" s="1228"/>
      <c r="EQ911" s="1228"/>
      <c r="ER911" s="1228"/>
      <c r="ES911" s="1228"/>
      <c r="ET911" s="1228"/>
      <c r="EU911" s="1228"/>
      <c r="EV911" s="1228"/>
      <c r="EW911" s="1228"/>
    </row>
    <row r="912" spans="1:153" customFormat="1" ht="13">
      <c r="A912" s="1246"/>
      <c r="B912" s="1247"/>
      <c r="C912" s="1228"/>
      <c r="D912" s="1228"/>
      <c r="E912" s="1228"/>
      <c r="F912" s="1228"/>
      <c r="G912" s="1228"/>
      <c r="H912" s="1228"/>
      <c r="I912" s="1228"/>
      <c r="J912" s="1228"/>
      <c r="K912" s="1228"/>
      <c r="L912" s="1228"/>
      <c r="M912" s="1228"/>
      <c r="N912" s="1228"/>
      <c r="O912" s="1228"/>
      <c r="P912" s="1228"/>
      <c r="Q912" s="1228"/>
      <c r="R912" s="1228"/>
      <c r="S912" s="1228"/>
      <c r="T912" s="1228"/>
      <c r="U912" s="1228"/>
      <c r="V912" s="1228"/>
      <c r="W912" s="1228"/>
      <c r="X912" s="1228"/>
      <c r="Y912" s="1228"/>
      <c r="Z912" s="1228"/>
      <c r="AA912" s="1228"/>
      <c r="AB912" s="1228"/>
      <c r="AC912" s="1228"/>
      <c r="AD912" s="1228"/>
      <c r="AE912" s="1228"/>
      <c r="AF912" s="1228"/>
      <c r="AG912" s="1228"/>
      <c r="AH912" s="1228"/>
      <c r="AI912" s="1228"/>
      <c r="AJ912" s="1228"/>
      <c r="AK912" s="1228"/>
      <c r="AL912" s="1228"/>
      <c r="AM912" s="1228"/>
      <c r="AN912" s="1228"/>
      <c r="AO912" s="1228"/>
      <c r="AP912" s="1228"/>
      <c r="AQ912" s="1228"/>
      <c r="AR912" s="1228"/>
      <c r="AS912" s="1228"/>
      <c r="AT912" s="1228"/>
      <c r="AU912" s="1228"/>
      <c r="AV912" s="1228"/>
      <c r="AW912" s="1228"/>
      <c r="AX912" s="1228"/>
      <c r="AY912" s="1228"/>
      <c r="AZ912" s="1228"/>
      <c r="BA912" s="1228"/>
      <c r="BB912" s="1228"/>
      <c r="BC912" s="1228"/>
      <c r="BD912" s="1228"/>
      <c r="BE912" s="1228"/>
      <c r="BF912" s="1228"/>
      <c r="BG912" s="1228"/>
      <c r="BH912" s="1228"/>
      <c r="BI912" s="1228"/>
      <c r="BJ912" s="1228"/>
      <c r="BK912" s="1228"/>
      <c r="BL912" s="1228"/>
      <c r="BM912" s="1228"/>
      <c r="BN912" s="1228"/>
      <c r="BO912" s="1228"/>
      <c r="BP912" s="1228"/>
      <c r="BQ912" s="1228"/>
      <c r="BR912" s="1228"/>
      <c r="BS912" s="1228"/>
      <c r="BT912" s="1228"/>
      <c r="BU912" s="1228"/>
      <c r="BV912" s="1228"/>
      <c r="BW912" s="1228"/>
      <c r="BX912" s="1228"/>
      <c r="BY912" s="1228"/>
      <c r="BZ912" s="1228"/>
      <c r="CA912" s="1228"/>
      <c r="CB912" s="1228"/>
      <c r="CC912" s="1228"/>
      <c r="CD912" s="1228"/>
      <c r="CE912" s="1228"/>
      <c r="CF912" s="1228"/>
      <c r="CG912" s="1228"/>
      <c r="CH912" s="1228"/>
      <c r="CI912" s="1228"/>
      <c r="CJ912" s="1228"/>
      <c r="CK912" s="1228"/>
      <c r="CL912" s="1228"/>
      <c r="CM912" s="1228"/>
      <c r="CN912" s="1228"/>
      <c r="CO912" s="1228"/>
      <c r="CP912" s="1228"/>
      <c r="CQ912" s="1228"/>
      <c r="CR912" s="1228"/>
      <c r="CS912" s="1228"/>
      <c r="CT912" s="1228"/>
      <c r="CU912" s="1228"/>
      <c r="CV912" s="1228"/>
      <c r="CW912" s="1228"/>
      <c r="CX912" s="1228"/>
      <c r="CY912" s="1228"/>
      <c r="CZ912" s="1228"/>
      <c r="DA912" s="1228"/>
      <c r="DB912" s="1228"/>
      <c r="DC912" s="1228"/>
      <c r="DD912" s="1228"/>
      <c r="DE912" s="1228"/>
      <c r="DF912" s="1228"/>
      <c r="DG912" s="1228"/>
      <c r="DH912" s="1228"/>
      <c r="DI912" s="1228"/>
      <c r="DJ912" s="1228"/>
      <c r="DK912" s="1228"/>
      <c r="DL912" s="1228"/>
      <c r="DM912" s="1228"/>
      <c r="DN912" s="1228"/>
      <c r="DO912" s="1228"/>
      <c r="DP912" s="1228"/>
      <c r="DQ912" s="1228"/>
      <c r="DR912" s="1228"/>
      <c r="DS912" s="1228"/>
      <c r="DT912" s="1228"/>
      <c r="DU912" s="1228"/>
      <c r="DV912" s="1228"/>
      <c r="DW912" s="1228"/>
      <c r="DX912" s="1228"/>
      <c r="DY912" s="1228"/>
      <c r="DZ912" s="1228"/>
      <c r="EA912" s="1228"/>
      <c r="EB912" s="1228"/>
      <c r="EC912" s="1228"/>
      <c r="ED912" s="1228"/>
      <c r="EE912" s="1228"/>
      <c r="EF912" s="1228"/>
      <c r="EG912" s="1228"/>
      <c r="EH912" s="1228"/>
      <c r="EI912" s="1228"/>
      <c r="EJ912" s="1228"/>
      <c r="EK912" s="1228"/>
      <c r="EL912" s="1228"/>
      <c r="EM912" s="1228"/>
      <c r="EN912" s="1228"/>
      <c r="EO912" s="1228"/>
      <c r="EP912" s="1228"/>
      <c r="EQ912" s="1228"/>
      <c r="ER912" s="1228"/>
      <c r="ES912" s="1228"/>
      <c r="ET912" s="1228"/>
      <c r="EU912" s="1228"/>
      <c r="EV912" s="1228"/>
      <c r="EW912" s="1228"/>
    </row>
    <row r="913" spans="1:153" customFormat="1" ht="13">
      <c r="A913" s="1248" t="s">
        <v>825</v>
      </c>
      <c r="B913" s="1254">
        <v>450</v>
      </c>
      <c r="C913" s="1249"/>
      <c r="D913" s="1228"/>
      <c r="E913" s="1228"/>
      <c r="F913" s="1228"/>
      <c r="G913" s="1228"/>
      <c r="H913" s="1228"/>
      <c r="I913" s="1228"/>
      <c r="J913" s="1228"/>
      <c r="K913" s="1228"/>
      <c r="L913" s="1228"/>
      <c r="M913" s="1228"/>
      <c r="N913" s="1228"/>
      <c r="O913" s="1228"/>
      <c r="P913" s="1228"/>
      <c r="Q913" s="1228"/>
      <c r="R913" s="1228"/>
      <c r="S913" s="1228"/>
      <c r="T913" s="1228"/>
      <c r="U913" s="1228"/>
      <c r="V913" s="1228"/>
      <c r="W913" s="1228"/>
      <c r="X913" s="1228"/>
      <c r="Y913" s="1228"/>
      <c r="Z913" s="1228"/>
      <c r="AA913" s="1228"/>
      <c r="AB913" s="1228"/>
      <c r="AC913" s="1228"/>
      <c r="AD913" s="1228"/>
      <c r="AE913" s="1228"/>
      <c r="AF913" s="1228"/>
      <c r="AG913" s="1228"/>
      <c r="AH913" s="1228"/>
      <c r="AI913" s="1228"/>
      <c r="AJ913" s="1228"/>
      <c r="AK913" s="1228"/>
      <c r="AL913" s="1228"/>
      <c r="AM913" s="1228"/>
      <c r="AN913" s="1228"/>
      <c r="AO913" s="1228"/>
      <c r="AP913" s="1228"/>
      <c r="AQ913" s="1228"/>
      <c r="AR913" s="1228"/>
      <c r="AS913" s="1228"/>
      <c r="AT913" s="1228"/>
      <c r="AU913" s="1228"/>
      <c r="AV913" s="1228"/>
      <c r="AW913" s="1228"/>
      <c r="AX913" s="1228"/>
      <c r="AY913" s="1228"/>
      <c r="AZ913" s="1228"/>
      <c r="BA913" s="1228"/>
      <c r="BB913" s="1228"/>
      <c r="BC913" s="1228"/>
      <c r="BD913" s="1228"/>
      <c r="BE913" s="1228"/>
      <c r="BF913" s="1228"/>
      <c r="BG913" s="1228"/>
      <c r="BH913" s="1228"/>
      <c r="BI913" s="1228"/>
      <c r="BJ913" s="1228"/>
      <c r="BK913" s="1228"/>
      <c r="BL913" s="1228"/>
      <c r="BM913" s="1228"/>
      <c r="BN913" s="1228"/>
      <c r="BO913" s="1228"/>
      <c r="BP913" s="1228"/>
      <c r="BQ913" s="1228"/>
      <c r="BR913" s="1228"/>
      <c r="BS913" s="1228"/>
      <c r="BT913" s="1228"/>
      <c r="BU913" s="1228"/>
      <c r="BV913" s="1228"/>
      <c r="BW913" s="1228"/>
      <c r="BX913" s="1228"/>
      <c r="BY913" s="1228"/>
      <c r="BZ913" s="1228"/>
      <c r="CA913" s="1228"/>
      <c r="CB913" s="1228"/>
      <c r="CC913" s="1228"/>
      <c r="CD913" s="1228"/>
      <c r="CE913" s="1228"/>
      <c r="CF913" s="1228"/>
      <c r="CG913" s="1228"/>
      <c r="CH913" s="1228"/>
      <c r="CI913" s="1228"/>
      <c r="CJ913" s="1228"/>
      <c r="CK913" s="1228"/>
      <c r="CL913" s="1228"/>
      <c r="CM913" s="1228"/>
      <c r="CN913" s="1228"/>
      <c r="CO913" s="1228"/>
      <c r="CP913" s="1228"/>
      <c r="CQ913" s="1228"/>
      <c r="CR913" s="1228"/>
      <c r="CS913" s="1228"/>
      <c r="CT913" s="1228"/>
      <c r="CU913" s="1228"/>
      <c r="CV913" s="1228"/>
      <c r="CW913" s="1228"/>
      <c r="CX913" s="1228"/>
      <c r="CY913" s="1228"/>
      <c r="CZ913" s="1228"/>
      <c r="DA913" s="1228"/>
      <c r="DB913" s="1228"/>
      <c r="DC913" s="1228"/>
      <c r="DD913" s="1228"/>
      <c r="DE913" s="1228"/>
      <c r="DF913" s="1228"/>
      <c r="DG913" s="1228"/>
      <c r="DH913" s="1228"/>
      <c r="DI913" s="1228"/>
      <c r="DJ913" s="1228"/>
      <c r="DK913" s="1228"/>
      <c r="DL913" s="1228"/>
      <c r="DM913" s="1228"/>
      <c r="DN913" s="1228"/>
      <c r="DO913" s="1228"/>
      <c r="DP913" s="1228"/>
      <c r="DQ913" s="1228"/>
      <c r="DR913" s="1228"/>
      <c r="DS913" s="1228"/>
      <c r="DT913" s="1228"/>
      <c r="DU913" s="1228"/>
      <c r="DV913" s="1228"/>
      <c r="DW913" s="1228"/>
      <c r="DX913" s="1228"/>
      <c r="DY913" s="1228"/>
      <c r="DZ913" s="1228"/>
      <c r="EA913" s="1228"/>
      <c r="EB913" s="1228"/>
      <c r="EC913" s="1228"/>
      <c r="ED913" s="1228"/>
      <c r="EE913" s="1228"/>
      <c r="EF913" s="1228"/>
      <c r="EG913" s="1228"/>
      <c r="EH913" s="1228"/>
      <c r="EI913" s="1228"/>
      <c r="EJ913" s="1228"/>
      <c r="EK913" s="1228"/>
      <c r="EL913" s="1228"/>
      <c r="EM913" s="1228"/>
      <c r="EN913" s="1228"/>
      <c r="EO913" s="1228"/>
      <c r="EP913" s="1228"/>
      <c r="EQ913" s="1228"/>
      <c r="ER913" s="1228"/>
      <c r="ES913" s="1228"/>
      <c r="ET913" s="1228"/>
      <c r="EU913" s="1228"/>
      <c r="EV913" s="1228"/>
      <c r="EW913" s="1228"/>
    </row>
    <row r="914" spans="1:153" customFormat="1" ht="13">
      <c r="A914" s="1237" t="s">
        <v>826</v>
      </c>
      <c r="B914" s="1250">
        <f>+B913-B915</f>
        <v>112.5</v>
      </c>
      <c r="C914" s="1228"/>
      <c r="D914" s="1228"/>
      <c r="E914" s="1228"/>
      <c r="F914" s="1228"/>
      <c r="G914" s="1228"/>
      <c r="H914" s="1228"/>
      <c r="I914" s="1228"/>
      <c r="J914" s="1228"/>
      <c r="K914" s="1228"/>
      <c r="L914" s="1228"/>
      <c r="M914" s="1228"/>
      <c r="N914" s="1228"/>
      <c r="O914" s="1228"/>
      <c r="P914" s="1228"/>
      <c r="Q914" s="1228"/>
      <c r="R914" s="1228"/>
      <c r="S914" s="1228"/>
      <c r="T914" s="1228"/>
      <c r="U914" s="1228"/>
      <c r="V914" s="1228"/>
      <c r="W914" s="1228"/>
      <c r="X914" s="1228"/>
      <c r="Y914" s="1228"/>
      <c r="Z914" s="1228"/>
      <c r="AA914" s="1228"/>
      <c r="AB914" s="1228"/>
      <c r="AC914" s="1228"/>
      <c r="AD914" s="1228"/>
      <c r="AE914" s="1228"/>
      <c r="AF914" s="1228"/>
      <c r="AG914" s="1228"/>
      <c r="AH914" s="1228"/>
      <c r="AI914" s="1228"/>
      <c r="AJ914" s="1228"/>
      <c r="AK914" s="1228"/>
      <c r="AL914" s="1228"/>
      <c r="AM914" s="1228"/>
      <c r="AN914" s="1228"/>
      <c r="AO914" s="1228"/>
      <c r="AP914" s="1228"/>
      <c r="AQ914" s="1228"/>
      <c r="AR914" s="1228"/>
      <c r="AS914" s="1228"/>
      <c r="AT914" s="1228"/>
      <c r="AU914" s="1228"/>
      <c r="AV914" s="1228"/>
      <c r="AW914" s="1228"/>
      <c r="AX914" s="1228"/>
      <c r="AY914" s="1228"/>
      <c r="AZ914" s="1228"/>
      <c r="BA914" s="1228"/>
      <c r="BB914" s="1228"/>
      <c r="BC914" s="1228"/>
      <c r="BD914" s="1228"/>
      <c r="BE914" s="1228"/>
      <c r="BF914" s="1228"/>
      <c r="BG914" s="1228"/>
      <c r="BH914" s="1228"/>
      <c r="BI914" s="1228"/>
      <c r="BJ914" s="1228"/>
      <c r="BK914" s="1228"/>
      <c r="BL914" s="1228"/>
      <c r="BM914" s="1228"/>
      <c r="BN914" s="1228"/>
      <c r="BO914" s="1228"/>
      <c r="BP914" s="1228"/>
      <c r="BQ914" s="1228"/>
      <c r="BR914" s="1228"/>
      <c r="BS914" s="1228"/>
      <c r="BT914" s="1228"/>
      <c r="BU914" s="1228"/>
      <c r="BV914" s="1228"/>
      <c r="BW914" s="1228"/>
      <c r="BX914" s="1228"/>
      <c r="BY914" s="1228"/>
      <c r="BZ914" s="1228"/>
      <c r="CA914" s="1228"/>
      <c r="CB914" s="1228"/>
      <c r="CC914" s="1228"/>
      <c r="CD914" s="1228"/>
      <c r="CE914" s="1228"/>
      <c r="CF914" s="1228"/>
      <c r="CG914" s="1228"/>
      <c r="CH914" s="1228"/>
      <c r="CI914" s="1228"/>
      <c r="CJ914" s="1228"/>
      <c r="CK914" s="1228"/>
      <c r="CL914" s="1228"/>
      <c r="CM914" s="1228"/>
      <c r="CN914" s="1228"/>
      <c r="CO914" s="1228"/>
      <c r="CP914" s="1228"/>
      <c r="CQ914" s="1228"/>
      <c r="CR914" s="1228"/>
      <c r="CS914" s="1228"/>
      <c r="CT914" s="1228"/>
      <c r="CU914" s="1228"/>
      <c r="CV914" s="1228"/>
      <c r="CW914" s="1228"/>
      <c r="CX914" s="1228"/>
      <c r="CY914" s="1228"/>
      <c r="CZ914" s="1228"/>
      <c r="DA914" s="1228"/>
      <c r="DB914" s="1228"/>
      <c r="DC914" s="1228"/>
      <c r="DD914" s="1228"/>
      <c r="DE914" s="1228"/>
      <c r="DF914" s="1228"/>
      <c r="DG914" s="1228"/>
      <c r="DH914" s="1228"/>
      <c r="DI914" s="1228"/>
      <c r="DJ914" s="1228"/>
      <c r="DK914" s="1228"/>
      <c r="DL914" s="1228"/>
      <c r="DM914" s="1228"/>
      <c r="DN914" s="1228"/>
      <c r="DO914" s="1228"/>
      <c r="DP914" s="1228"/>
      <c r="DQ914" s="1228"/>
      <c r="DR914" s="1228"/>
      <c r="DS914" s="1228"/>
      <c r="DT914" s="1228"/>
      <c r="DU914" s="1228"/>
      <c r="DV914" s="1228"/>
      <c r="DW914" s="1228"/>
      <c r="DX914" s="1228"/>
      <c r="DY914" s="1228"/>
      <c r="DZ914" s="1228"/>
      <c r="EA914" s="1228"/>
      <c r="EB914" s="1228"/>
      <c r="EC914" s="1228"/>
      <c r="ED914" s="1228"/>
      <c r="EE914" s="1228"/>
      <c r="EF914" s="1228"/>
      <c r="EG914" s="1228"/>
      <c r="EH914" s="1228"/>
      <c r="EI914" s="1228"/>
      <c r="EJ914" s="1228"/>
      <c r="EK914" s="1228"/>
      <c r="EL914" s="1228"/>
      <c r="EM914" s="1228"/>
      <c r="EN914" s="1228"/>
      <c r="EO914" s="1228"/>
      <c r="EP914" s="1228"/>
      <c r="EQ914" s="1228"/>
      <c r="ER914" s="1228"/>
      <c r="ES914" s="1228"/>
      <c r="ET914" s="1228"/>
      <c r="EU914" s="1228"/>
      <c r="EV914" s="1228"/>
      <c r="EW914" s="1228"/>
    </row>
    <row r="915" spans="1:153" customFormat="1" ht="13">
      <c r="A915" s="1251" t="s">
        <v>750</v>
      </c>
      <c r="B915" s="190">
        <f>+B916+B918</f>
        <v>337.5</v>
      </c>
      <c r="C915" s="1228"/>
      <c r="D915" s="1228"/>
      <c r="E915" s="1228"/>
      <c r="F915" s="1228"/>
      <c r="G915" s="1228"/>
      <c r="H915" s="1228"/>
      <c r="I915" s="1228"/>
      <c r="J915" s="1228"/>
      <c r="K915" s="1228"/>
      <c r="L915" s="1228"/>
      <c r="M915" s="1228"/>
      <c r="N915" s="1228"/>
      <c r="O915" s="1228"/>
      <c r="P915" s="1228"/>
      <c r="Q915" s="1228"/>
      <c r="R915" s="1228"/>
      <c r="S915" s="1228"/>
      <c r="T915" s="1228"/>
      <c r="U915" s="1228"/>
      <c r="V915" s="1228"/>
      <c r="W915" s="1228"/>
      <c r="X915" s="1228"/>
      <c r="Y915" s="1228"/>
      <c r="Z915" s="1228"/>
      <c r="AA915" s="1228"/>
      <c r="AB915" s="1228"/>
      <c r="AC915" s="1228"/>
      <c r="AD915" s="1228"/>
      <c r="AE915" s="1228"/>
      <c r="AF915" s="1228"/>
      <c r="AG915" s="1228"/>
      <c r="AH915" s="1228"/>
      <c r="AI915" s="1228"/>
      <c r="AJ915" s="1228"/>
      <c r="AK915" s="1228"/>
      <c r="AL915" s="1228"/>
      <c r="AM915" s="1228"/>
      <c r="AN915" s="1228"/>
      <c r="AO915" s="1228"/>
      <c r="AP915" s="1228"/>
      <c r="AQ915" s="1228"/>
      <c r="AR915" s="1228"/>
      <c r="AS915" s="1228"/>
      <c r="AT915" s="1228"/>
      <c r="AU915" s="1228"/>
      <c r="AV915" s="1228"/>
      <c r="AW915" s="1228"/>
      <c r="AX915" s="1228"/>
      <c r="AY915" s="1228"/>
      <c r="AZ915" s="1228"/>
      <c r="BA915" s="1228"/>
      <c r="BB915" s="1228"/>
      <c r="BC915" s="1228"/>
      <c r="BD915" s="1228"/>
      <c r="BE915" s="1228"/>
      <c r="BF915" s="1228"/>
      <c r="BG915" s="1228"/>
      <c r="BH915" s="1228"/>
      <c r="BI915" s="1228"/>
      <c r="BJ915" s="1228"/>
      <c r="BK915" s="1228"/>
      <c r="BL915" s="1228"/>
      <c r="BM915" s="1228"/>
      <c r="BN915" s="1228"/>
      <c r="BO915" s="1228"/>
      <c r="BP915" s="1228"/>
      <c r="BQ915" s="1228"/>
      <c r="BR915" s="1228"/>
      <c r="BS915" s="1228"/>
      <c r="BT915" s="1228"/>
      <c r="BU915" s="1228"/>
      <c r="BV915" s="1228"/>
      <c r="BW915" s="1228"/>
      <c r="BX915" s="1228"/>
      <c r="BY915" s="1228"/>
      <c r="BZ915" s="1228"/>
      <c r="CA915" s="1228"/>
      <c r="CB915" s="1228"/>
      <c r="CC915" s="1228"/>
      <c r="CD915" s="1228"/>
      <c r="CE915" s="1228"/>
      <c r="CF915" s="1228"/>
      <c r="CG915" s="1228"/>
      <c r="CH915" s="1228"/>
      <c r="CI915" s="1228"/>
      <c r="CJ915" s="1228"/>
      <c r="CK915" s="1228"/>
      <c r="CL915" s="1228"/>
      <c r="CM915" s="1228"/>
      <c r="CN915" s="1228"/>
      <c r="CO915" s="1228"/>
      <c r="CP915" s="1228"/>
      <c r="CQ915" s="1228"/>
      <c r="CR915" s="1228"/>
      <c r="CS915" s="1228"/>
      <c r="CT915" s="1228"/>
      <c r="CU915" s="1228"/>
      <c r="CV915" s="1228"/>
      <c r="CW915" s="1228"/>
      <c r="CX915" s="1228"/>
      <c r="CY915" s="1228"/>
      <c r="CZ915" s="1228"/>
      <c r="DA915" s="1228"/>
      <c r="DB915" s="1228"/>
      <c r="DC915" s="1228"/>
      <c r="DD915" s="1228"/>
      <c r="DE915" s="1228"/>
      <c r="DF915" s="1228"/>
      <c r="DG915" s="1228"/>
      <c r="DH915" s="1228"/>
      <c r="DI915" s="1228"/>
      <c r="DJ915" s="1228"/>
      <c r="DK915" s="1228"/>
      <c r="DL915" s="1228"/>
      <c r="DM915" s="1228"/>
      <c r="DN915" s="1228"/>
      <c r="DO915" s="1228"/>
      <c r="DP915" s="1228"/>
      <c r="DQ915" s="1228"/>
      <c r="DR915" s="1228"/>
      <c r="DS915" s="1228"/>
      <c r="DT915" s="1228"/>
      <c r="DU915" s="1228"/>
      <c r="DV915" s="1228"/>
      <c r="DW915" s="1228"/>
      <c r="DX915" s="1228"/>
      <c r="DY915" s="1228"/>
      <c r="DZ915" s="1228"/>
      <c r="EA915" s="1228"/>
      <c r="EB915" s="1228"/>
      <c r="EC915" s="1228"/>
      <c r="ED915" s="1228"/>
      <c r="EE915" s="1228"/>
      <c r="EF915" s="1228"/>
      <c r="EG915" s="1228"/>
      <c r="EH915" s="1228"/>
      <c r="EI915" s="1228"/>
      <c r="EJ915" s="1228"/>
      <c r="EK915" s="1228"/>
      <c r="EL915" s="1228"/>
      <c r="EM915" s="1228"/>
      <c r="EN915" s="1228"/>
      <c r="EO915" s="1228"/>
      <c r="EP915" s="1228"/>
      <c r="EQ915" s="1228"/>
      <c r="ER915" s="1228"/>
      <c r="ES915" s="1228"/>
      <c r="ET915" s="1228"/>
      <c r="EU915" s="1228"/>
      <c r="EV915" s="1228"/>
      <c r="EW915" s="1228"/>
    </row>
    <row r="916" spans="1:153" customFormat="1" ht="11.25" customHeight="1">
      <c r="A916" s="1253" t="s">
        <v>527</v>
      </c>
      <c r="B916" s="1254">
        <f>+B913*B917</f>
        <v>67.5</v>
      </c>
      <c r="C916" s="324"/>
      <c r="D916" s="1228"/>
      <c r="E916" s="1228"/>
      <c r="F916" s="1228"/>
      <c r="G916" s="1228"/>
      <c r="H916" s="1228"/>
      <c r="I916" s="1228"/>
      <c r="J916" s="1228"/>
      <c r="K916" s="1228"/>
      <c r="L916" s="1228"/>
      <c r="M916" s="1228"/>
      <c r="N916" s="1228"/>
      <c r="O916" s="1228"/>
      <c r="P916" s="1228"/>
      <c r="Q916" s="1228"/>
      <c r="R916" s="1228"/>
      <c r="S916" s="1228"/>
      <c r="T916" s="1228"/>
      <c r="U916" s="1228"/>
      <c r="V916" s="1228"/>
      <c r="W916" s="1228"/>
      <c r="X916" s="1228"/>
      <c r="Y916" s="1228"/>
      <c r="Z916" s="1228"/>
      <c r="AA916" s="1228"/>
      <c r="AB916" s="1228"/>
      <c r="AC916" s="1228"/>
      <c r="AD916" s="1228"/>
      <c r="AE916" s="1228"/>
      <c r="AF916" s="1228"/>
      <c r="AG916" s="1228"/>
      <c r="AH916" s="1228"/>
      <c r="AI916" s="1228"/>
      <c r="AJ916" s="1228"/>
      <c r="AK916" s="1228"/>
      <c r="AL916" s="1228"/>
      <c r="AM916" s="1228"/>
      <c r="AN916" s="1228"/>
      <c r="AO916" s="1228"/>
      <c r="AP916" s="1228"/>
      <c r="AQ916" s="1228"/>
      <c r="AR916" s="1228"/>
      <c r="AS916" s="1228"/>
      <c r="AT916" s="1228"/>
      <c r="AU916" s="1228"/>
      <c r="AV916" s="1228"/>
      <c r="AW916" s="1228"/>
      <c r="AX916" s="1228"/>
      <c r="AY916" s="1228"/>
      <c r="AZ916" s="1228"/>
      <c r="BA916" s="1228"/>
      <c r="BB916" s="1228"/>
      <c r="BC916" s="1228"/>
      <c r="BD916" s="1228"/>
      <c r="BE916" s="1228"/>
      <c r="BF916" s="1228"/>
      <c r="BG916" s="1228"/>
      <c r="BH916" s="1228"/>
      <c r="BI916" s="1228"/>
      <c r="BJ916" s="1228"/>
      <c r="BK916" s="1228"/>
      <c r="BL916" s="1228"/>
      <c r="BM916" s="1228"/>
      <c r="BN916" s="1228"/>
      <c r="BO916" s="1228"/>
      <c r="BP916" s="1228"/>
      <c r="BQ916" s="1228"/>
      <c r="BR916" s="1228"/>
      <c r="BS916" s="1228"/>
      <c r="BT916" s="1228"/>
      <c r="BU916" s="1228"/>
      <c r="BV916" s="1228"/>
      <c r="BW916" s="1228"/>
      <c r="BX916" s="1228"/>
      <c r="BY916" s="1228"/>
      <c r="BZ916" s="1228"/>
      <c r="CA916" s="1228"/>
      <c r="CB916" s="1228"/>
      <c r="CC916" s="1228"/>
      <c r="CD916" s="1228"/>
      <c r="CE916" s="1228"/>
      <c r="CF916" s="1228"/>
      <c r="CG916" s="1228"/>
      <c r="CH916" s="1228"/>
      <c r="CI916" s="1228"/>
      <c r="CJ916" s="1228"/>
      <c r="CK916" s="1228"/>
      <c r="CL916" s="1228"/>
      <c r="CM916" s="1228"/>
      <c r="CN916" s="1228"/>
      <c r="CO916" s="1228"/>
      <c r="CP916" s="1228"/>
      <c r="CQ916" s="1228"/>
      <c r="CR916" s="1228"/>
      <c r="CS916" s="1228"/>
      <c r="CT916" s="1228"/>
      <c r="CU916" s="1228"/>
      <c r="CV916" s="1228"/>
      <c r="CW916" s="1228"/>
      <c r="CX916" s="1228"/>
      <c r="CY916" s="1228"/>
      <c r="CZ916" s="1228"/>
      <c r="DA916" s="1228"/>
      <c r="DB916" s="1228"/>
      <c r="DC916" s="1228"/>
      <c r="DD916" s="1228"/>
      <c r="DE916" s="1228"/>
      <c r="DF916" s="1228"/>
      <c r="DG916" s="1228"/>
      <c r="DH916" s="1228"/>
      <c r="DI916" s="1228"/>
      <c r="DJ916" s="1228"/>
      <c r="DK916" s="1228"/>
      <c r="DL916" s="1228"/>
      <c r="DM916" s="1228"/>
      <c r="DN916" s="1228"/>
      <c r="DO916" s="1228"/>
      <c r="DP916" s="1228"/>
      <c r="DQ916" s="1228"/>
      <c r="DR916" s="1228"/>
      <c r="DS916" s="1228"/>
      <c r="DT916" s="1228"/>
      <c r="DU916" s="1228"/>
      <c r="DV916" s="1228"/>
      <c r="DW916" s="1228"/>
      <c r="DX916" s="1228"/>
      <c r="DY916" s="1228"/>
      <c r="DZ916" s="1228"/>
      <c r="EA916" s="1228"/>
      <c r="EB916" s="1228"/>
      <c r="EC916" s="1228"/>
      <c r="ED916" s="1228"/>
      <c r="EE916" s="1228"/>
      <c r="EF916" s="1228"/>
      <c r="EG916" s="1228"/>
      <c r="EH916" s="1228"/>
      <c r="EI916" s="1228"/>
      <c r="EJ916" s="1228"/>
      <c r="EK916" s="1228"/>
      <c r="EL916" s="1228"/>
      <c r="EM916" s="1228"/>
      <c r="EN916" s="1228"/>
      <c r="EO916" s="1228"/>
      <c r="EP916" s="1228"/>
      <c r="EQ916" s="1228"/>
      <c r="ER916" s="1228"/>
      <c r="ES916" s="1228"/>
      <c r="ET916" s="1228"/>
      <c r="EU916" s="1228"/>
      <c r="EV916" s="1228"/>
      <c r="EW916" s="1228"/>
    </row>
    <row r="917" spans="1:153" customFormat="1" ht="11.25" customHeight="1">
      <c r="A917" s="1258" t="s">
        <v>827</v>
      </c>
      <c r="B917" s="1293">
        <v>0.15</v>
      </c>
      <c r="C917" s="1293"/>
      <c r="D917" s="1228"/>
      <c r="E917" s="1228"/>
      <c r="F917" s="1228"/>
      <c r="G917" s="1228"/>
      <c r="H917" s="1228"/>
      <c r="I917" s="1228"/>
      <c r="J917" s="1228"/>
      <c r="K917" s="1228"/>
      <c r="L917" s="1228"/>
      <c r="M917" s="1228"/>
      <c r="N917" s="1228"/>
      <c r="O917" s="1228"/>
      <c r="P917" s="1228"/>
      <c r="Q917" s="1228"/>
      <c r="R917" s="1228"/>
      <c r="S917" s="1228"/>
      <c r="T917" s="1228"/>
      <c r="U917" s="1228"/>
      <c r="V917" s="1228"/>
      <c r="W917" s="1228"/>
      <c r="X917" s="1228"/>
      <c r="Y917" s="1228"/>
      <c r="Z917" s="1228"/>
      <c r="AA917" s="1228"/>
      <c r="AB917" s="1228"/>
      <c r="AC917" s="1228"/>
      <c r="AD917" s="1228"/>
      <c r="AE917" s="1228"/>
      <c r="AF917" s="1228"/>
      <c r="AG917" s="1228"/>
      <c r="AH917" s="1228"/>
      <c r="AI917" s="1228"/>
      <c r="AJ917" s="1228"/>
      <c r="AK917" s="1228"/>
      <c r="AL917" s="1228"/>
      <c r="AM917" s="1228"/>
      <c r="AN917" s="1228"/>
      <c r="AO917" s="1228"/>
      <c r="AP917" s="1228"/>
      <c r="AQ917" s="1228"/>
      <c r="AR917" s="1228"/>
      <c r="AS917" s="1228"/>
      <c r="AT917" s="1228"/>
      <c r="AU917" s="1228"/>
      <c r="AV917" s="1228"/>
      <c r="AW917" s="1228"/>
      <c r="AX917" s="1228"/>
      <c r="AY917" s="1228"/>
      <c r="AZ917" s="1228"/>
      <c r="BA917" s="1228"/>
      <c r="BB917" s="1228"/>
      <c r="BC917" s="1228"/>
      <c r="BD917" s="1228"/>
      <c r="BE917" s="1228"/>
      <c r="BF917" s="1228"/>
      <c r="BG917" s="1228"/>
      <c r="BH917" s="1228"/>
      <c r="BI917" s="1228"/>
      <c r="BJ917" s="1228"/>
      <c r="BK917" s="1228"/>
      <c r="BL917" s="1228"/>
      <c r="BM917" s="1228"/>
      <c r="BN917" s="1228"/>
      <c r="BO917" s="1228"/>
      <c r="BP917" s="1228"/>
      <c r="BQ917" s="1228"/>
      <c r="BR917" s="1228"/>
      <c r="BS917" s="1228"/>
      <c r="BT917" s="1228"/>
      <c r="BU917" s="1228"/>
      <c r="BV917" s="1228"/>
      <c r="BW917" s="1228"/>
      <c r="BX917" s="1228"/>
      <c r="BY917" s="1228"/>
      <c r="BZ917" s="1228"/>
      <c r="CA917" s="1228"/>
      <c r="CB917" s="1228"/>
      <c r="CC917" s="1228"/>
      <c r="CD917" s="1228"/>
      <c r="CE917" s="1228"/>
      <c r="CF917" s="1228"/>
      <c r="CG917" s="1228"/>
      <c r="CH917" s="1228"/>
      <c r="CI917" s="1228"/>
      <c r="CJ917" s="1228"/>
      <c r="CK917" s="1228"/>
      <c r="CL917" s="1228"/>
      <c r="CM917" s="1228"/>
      <c r="CN917" s="1228"/>
      <c r="CO917" s="1228"/>
      <c r="CP917" s="1228"/>
      <c r="CQ917" s="1228"/>
      <c r="CR917" s="1228"/>
      <c r="CS917" s="1228"/>
      <c r="CT917" s="1228"/>
      <c r="CU917" s="1228"/>
      <c r="CV917" s="1228"/>
      <c r="CW917" s="1228"/>
      <c r="CX917" s="1228"/>
      <c r="CY917" s="1228"/>
      <c r="CZ917" s="1228"/>
      <c r="DA917" s="1228"/>
      <c r="DB917" s="1228"/>
      <c r="DC917" s="1228"/>
      <c r="DD917" s="1228"/>
      <c r="DE917" s="1228"/>
      <c r="DF917" s="1228"/>
      <c r="DG917" s="1228"/>
      <c r="DH917" s="1228"/>
      <c r="DI917" s="1228"/>
      <c r="DJ917" s="1228"/>
      <c r="DK917" s="1228"/>
      <c r="DL917" s="1228"/>
      <c r="DM917" s="1228"/>
      <c r="DN917" s="1228"/>
      <c r="DO917" s="1228"/>
      <c r="DP917" s="1228"/>
      <c r="DQ917" s="1228"/>
      <c r="DR917" s="1228"/>
      <c r="DS917" s="1228"/>
      <c r="DT917" s="1228"/>
      <c r="DU917" s="1228"/>
      <c r="DV917" s="1228"/>
      <c r="DW917" s="1228"/>
      <c r="DX917" s="1228"/>
      <c r="DY917" s="1228"/>
      <c r="DZ917" s="1228"/>
      <c r="EA917" s="1228"/>
      <c r="EB917" s="1228"/>
      <c r="EC917" s="1228"/>
      <c r="ED917" s="1228"/>
      <c r="EE917" s="1228"/>
      <c r="EF917" s="1228"/>
      <c r="EG917" s="1228"/>
      <c r="EH917" s="1228"/>
      <c r="EI917" s="1228"/>
      <c r="EJ917" s="1228"/>
      <c r="EK917" s="1228"/>
      <c r="EL917" s="1228"/>
      <c r="EM917" s="1228"/>
      <c r="EN917" s="1228"/>
      <c r="EO917" s="1228"/>
      <c r="EP917" s="1228"/>
      <c r="EQ917" s="1228"/>
      <c r="ER917" s="1228"/>
      <c r="ES917" s="1228"/>
      <c r="ET917" s="1228"/>
      <c r="EU917" s="1228"/>
      <c r="EV917" s="1228"/>
      <c r="EW917" s="1228"/>
    </row>
    <row r="918" spans="1:153" customFormat="1" ht="13">
      <c r="A918" s="1257" t="s">
        <v>528</v>
      </c>
      <c r="B918" s="1297">
        <v>270</v>
      </c>
      <c r="C918" s="1228"/>
      <c r="D918" s="1228"/>
      <c r="E918" s="1228"/>
      <c r="F918" s="1252"/>
      <c r="G918" s="1252"/>
      <c r="H918" s="1228"/>
      <c r="I918" s="1228"/>
      <c r="J918" s="1228"/>
      <c r="K918" s="1228"/>
      <c r="L918" s="1228"/>
      <c r="M918" s="1228"/>
      <c r="N918" s="1228"/>
      <c r="O918" s="1228"/>
      <c r="P918" s="1228"/>
      <c r="Q918" s="1228"/>
      <c r="R918" s="1228"/>
      <c r="S918" s="1228"/>
      <c r="T918" s="1228"/>
      <c r="U918" s="1228"/>
      <c r="V918" s="1228"/>
      <c r="W918" s="1228"/>
      <c r="X918" s="1228"/>
      <c r="Y918" s="1228"/>
      <c r="Z918" s="1228"/>
      <c r="AA918" s="1228"/>
      <c r="AB918" s="1228"/>
      <c r="AC918" s="1228"/>
      <c r="AD918" s="1228"/>
      <c r="AE918" s="1228"/>
      <c r="AF918" s="1228"/>
      <c r="AG918" s="1228"/>
      <c r="AH918" s="1228"/>
      <c r="AI918" s="1228"/>
      <c r="AJ918" s="1228"/>
      <c r="AK918" s="1228"/>
      <c r="AL918" s="1228"/>
      <c r="AM918" s="1228"/>
      <c r="AN918" s="1228"/>
      <c r="AO918" s="1228"/>
      <c r="AP918" s="1228"/>
      <c r="AQ918" s="1228"/>
      <c r="AR918" s="1228"/>
      <c r="AS918" s="1228"/>
      <c r="AT918" s="1228"/>
      <c r="AU918" s="1228"/>
      <c r="AV918" s="1228"/>
      <c r="AW918" s="1228"/>
      <c r="AX918" s="1228"/>
      <c r="AY918" s="1228"/>
      <c r="AZ918" s="1228"/>
      <c r="BA918" s="1228"/>
      <c r="BB918" s="1228"/>
      <c r="BC918" s="1228"/>
      <c r="BD918" s="1228"/>
      <c r="BE918" s="1228"/>
      <c r="BF918" s="1228"/>
      <c r="BG918" s="1228"/>
      <c r="BH918" s="1228"/>
      <c r="BI918" s="1228"/>
      <c r="BJ918" s="1228"/>
      <c r="BK918" s="1228"/>
      <c r="BL918" s="1228"/>
      <c r="BM918" s="1228"/>
      <c r="BN918" s="1228"/>
      <c r="BO918" s="1228"/>
      <c r="BP918" s="1228"/>
      <c r="BQ918" s="1228"/>
      <c r="BR918" s="1228"/>
      <c r="BS918" s="1228"/>
      <c r="BT918" s="1228"/>
      <c r="BU918" s="1228"/>
      <c r="BV918" s="1228"/>
      <c r="BW918" s="1228"/>
      <c r="BX918" s="1228"/>
      <c r="BY918" s="1228"/>
      <c r="BZ918" s="1228"/>
      <c r="CA918" s="1228"/>
      <c r="CB918" s="1228"/>
      <c r="CC918" s="1228"/>
      <c r="CD918" s="1228"/>
      <c r="CE918" s="1228"/>
      <c r="CF918" s="1228"/>
      <c r="CG918" s="1228"/>
      <c r="CH918" s="1228"/>
      <c r="CI918" s="1228"/>
      <c r="CJ918" s="1228"/>
      <c r="CK918" s="1228"/>
      <c r="CL918" s="1228"/>
      <c r="CM918" s="1228"/>
      <c r="CN918" s="1228"/>
      <c r="CO918" s="1228"/>
      <c r="CP918" s="1228"/>
      <c r="CQ918" s="1228"/>
      <c r="CR918" s="1228"/>
      <c r="CS918" s="1228"/>
      <c r="CT918" s="1228"/>
      <c r="CU918" s="1228"/>
      <c r="CV918" s="1228"/>
      <c r="CW918" s="1228"/>
      <c r="CX918" s="1228"/>
      <c r="CY918" s="1228"/>
      <c r="CZ918" s="1228"/>
      <c r="DA918" s="1228"/>
      <c r="DB918" s="1228"/>
      <c r="DC918" s="1228"/>
      <c r="DD918" s="1228"/>
      <c r="DE918" s="1228"/>
      <c r="DF918" s="1228"/>
      <c r="DG918" s="1228"/>
      <c r="DH918" s="1228"/>
      <c r="DI918" s="1228"/>
      <c r="DJ918" s="1228"/>
      <c r="DK918" s="1228"/>
      <c r="DL918" s="1228"/>
      <c r="DM918" s="1228"/>
      <c r="DN918" s="1228"/>
      <c r="DO918" s="1228"/>
      <c r="DP918" s="1228"/>
      <c r="DQ918" s="1228"/>
      <c r="DR918" s="1228"/>
      <c r="DS918" s="1228"/>
      <c r="DT918" s="1228"/>
      <c r="DU918" s="1228"/>
      <c r="DV918" s="1228"/>
      <c r="DW918" s="1228"/>
      <c r="DX918" s="1228"/>
      <c r="DY918" s="1228"/>
      <c r="DZ918" s="1228"/>
      <c r="EA918" s="1228"/>
      <c r="EB918" s="1228"/>
      <c r="EC918" s="1228"/>
      <c r="ED918" s="1228"/>
      <c r="EE918" s="1228"/>
      <c r="EF918" s="1228"/>
      <c r="EG918" s="1228"/>
      <c r="EH918" s="1228"/>
      <c r="EI918" s="1228"/>
      <c r="EJ918" s="1228"/>
      <c r="EK918" s="1228"/>
      <c r="EL918" s="1228"/>
      <c r="EM918" s="1228"/>
      <c r="EN918" s="1228"/>
      <c r="EO918" s="1228"/>
      <c r="EP918" s="1228"/>
      <c r="EQ918" s="1228"/>
      <c r="ER918" s="1228"/>
      <c r="ES918" s="1228"/>
      <c r="ET918" s="1228"/>
      <c r="EU918" s="1228"/>
      <c r="EV918" s="1228"/>
      <c r="EW918" s="1228"/>
    </row>
    <row r="919" spans="1:153" customFormat="1" ht="13">
      <c r="A919" s="1258" t="s">
        <v>828</v>
      </c>
      <c r="B919" s="1298">
        <f>+B918/B913</f>
        <v>0.6</v>
      </c>
      <c r="C919" s="1228"/>
      <c r="D919" s="1228"/>
      <c r="E919" s="1228"/>
      <c r="F919" s="1228"/>
      <c r="G919" s="1228"/>
      <c r="H919" s="1228"/>
      <c r="I919" s="1228"/>
      <c r="J919" s="1228"/>
      <c r="K919" s="1228"/>
      <c r="L919" s="1228"/>
      <c r="M919" s="1228"/>
      <c r="N919" s="1228"/>
      <c r="O919" s="1228"/>
      <c r="P919" s="1228"/>
      <c r="Q919" s="1228"/>
      <c r="R919" s="1228"/>
      <c r="S919" s="1228"/>
      <c r="T919" s="1228"/>
      <c r="U919" s="1228"/>
      <c r="V919" s="1228"/>
      <c r="W919" s="1228"/>
      <c r="X919" s="1228"/>
      <c r="Y919" s="1228"/>
      <c r="Z919" s="1228"/>
      <c r="AA919" s="1228"/>
      <c r="AB919" s="1228"/>
      <c r="AC919" s="1228"/>
      <c r="AD919" s="1228"/>
      <c r="AE919" s="1228"/>
      <c r="AF919" s="1228"/>
      <c r="AG919" s="1228"/>
      <c r="AH919" s="1228"/>
      <c r="AI919" s="1228"/>
      <c r="AJ919" s="1228"/>
      <c r="AK919" s="1228"/>
      <c r="AL919" s="1228"/>
      <c r="AM919" s="1228"/>
      <c r="AN919" s="1228"/>
      <c r="AO919" s="1228"/>
      <c r="AP919" s="1228"/>
      <c r="AQ919" s="1228"/>
      <c r="AR919" s="1228"/>
      <c r="AS919" s="1228"/>
      <c r="AT919" s="1228"/>
      <c r="AU919" s="1228"/>
      <c r="AV919" s="1228"/>
      <c r="AW919" s="1228"/>
      <c r="AX919" s="1228"/>
      <c r="AY919" s="1228"/>
      <c r="AZ919" s="1228"/>
      <c r="BA919" s="1228"/>
      <c r="BB919" s="1228"/>
      <c r="BC919" s="1228"/>
      <c r="BD919" s="1228"/>
      <c r="BE919" s="1228"/>
      <c r="BF919" s="1228"/>
      <c r="BG919" s="1228"/>
      <c r="BH919" s="1228"/>
      <c r="BI919" s="1228"/>
      <c r="BJ919" s="1228"/>
      <c r="BK919" s="1228"/>
      <c r="BL919" s="1228"/>
      <c r="BM919" s="1228"/>
      <c r="BN919" s="1228"/>
      <c r="BO919" s="1228"/>
      <c r="BP919" s="1228"/>
      <c r="BQ919" s="1228"/>
      <c r="BR919" s="1228"/>
      <c r="BS919" s="1228"/>
      <c r="BT919" s="1228"/>
      <c r="BU919" s="1228"/>
      <c r="BV919" s="1228"/>
      <c r="BW919" s="1228"/>
      <c r="BX919" s="1228"/>
      <c r="BY919" s="1228"/>
      <c r="BZ919" s="1228"/>
      <c r="CA919" s="1228"/>
      <c r="CB919" s="1228"/>
      <c r="CC919" s="1228"/>
      <c r="CD919" s="1228"/>
      <c r="CE919" s="1228"/>
      <c r="CF919" s="1228"/>
      <c r="CG919" s="1228"/>
      <c r="CH919" s="1228"/>
      <c r="CI919" s="1228"/>
      <c r="CJ919" s="1228"/>
      <c r="CK919" s="1228"/>
      <c r="CL919" s="1228"/>
      <c r="CM919" s="1228"/>
      <c r="CN919" s="1228"/>
      <c r="CO919" s="1228"/>
      <c r="CP919" s="1228"/>
      <c r="CQ919" s="1228"/>
      <c r="CR919" s="1228"/>
      <c r="CS919" s="1228"/>
      <c r="CT919" s="1228"/>
      <c r="CU919" s="1228"/>
      <c r="CV919" s="1228"/>
      <c r="CW919" s="1228"/>
      <c r="CX919" s="1228"/>
      <c r="CY919" s="1228"/>
      <c r="CZ919" s="1228"/>
      <c r="DA919" s="1228"/>
      <c r="DB919" s="1228"/>
      <c r="DC919" s="1228"/>
      <c r="DD919" s="1228"/>
      <c r="DE919" s="1228"/>
      <c r="DF919" s="1228"/>
      <c r="DG919" s="1228"/>
      <c r="DH919" s="1228"/>
      <c r="DI919" s="1228"/>
      <c r="DJ919" s="1228"/>
      <c r="DK919" s="1228"/>
      <c r="DL919" s="1228"/>
      <c r="DM919" s="1228"/>
      <c r="DN919" s="1228"/>
      <c r="DO919" s="1228"/>
      <c r="DP919" s="1228"/>
      <c r="DQ919" s="1228"/>
      <c r="DR919" s="1228"/>
      <c r="DS919" s="1228"/>
      <c r="DT919" s="1228"/>
      <c r="DU919" s="1228"/>
      <c r="DV919" s="1228"/>
      <c r="DW919" s="1228"/>
      <c r="DX919" s="1228"/>
      <c r="DY919" s="1228"/>
      <c r="DZ919" s="1228"/>
      <c r="EA919" s="1228"/>
      <c r="EB919" s="1228"/>
      <c r="EC919" s="1228"/>
      <c r="ED919" s="1228"/>
      <c r="EE919" s="1228"/>
      <c r="EF919" s="1228"/>
      <c r="EG919" s="1228"/>
      <c r="EH919" s="1228"/>
      <c r="EI919" s="1228"/>
      <c r="EJ919" s="1228"/>
      <c r="EK919" s="1228"/>
      <c r="EL919" s="1228"/>
      <c r="EM919" s="1228"/>
      <c r="EN919" s="1228"/>
      <c r="EO919" s="1228"/>
      <c r="EP919" s="1228"/>
      <c r="EQ919" s="1228"/>
      <c r="ER919" s="1228"/>
      <c r="ES919" s="1228"/>
      <c r="ET919" s="1228"/>
      <c r="EU919" s="1228"/>
      <c r="EV919" s="1228"/>
      <c r="EW919" s="1228"/>
    </row>
    <row r="920" spans="1:153" customFormat="1" ht="13">
      <c r="A920" s="1258" t="s">
        <v>829</v>
      </c>
      <c r="B920" s="1298">
        <f>+B915/B913</f>
        <v>0.75</v>
      </c>
      <c r="C920" s="1228"/>
      <c r="D920" s="1228"/>
      <c r="E920" s="1228"/>
      <c r="F920" s="1228"/>
      <c r="G920" s="1228"/>
      <c r="H920" s="1228"/>
      <c r="I920" s="1228"/>
      <c r="J920" s="1228"/>
      <c r="K920" s="1228"/>
      <c r="L920" s="1228"/>
      <c r="M920" s="1228"/>
      <c r="N920" s="1228"/>
      <c r="O920" s="1228"/>
      <c r="P920" s="1228"/>
      <c r="Q920" s="1228"/>
      <c r="R920" s="1228"/>
      <c r="S920" s="1228"/>
      <c r="T920" s="1228"/>
      <c r="U920" s="1228"/>
      <c r="V920" s="1228"/>
      <c r="W920" s="1228"/>
      <c r="X920" s="1228"/>
      <c r="Y920" s="1228"/>
      <c r="Z920" s="1228"/>
      <c r="AA920" s="1228"/>
      <c r="AB920" s="1228"/>
      <c r="AC920" s="1228"/>
      <c r="AD920" s="1228"/>
      <c r="AE920" s="1228"/>
      <c r="AF920" s="1228"/>
      <c r="AG920" s="1228"/>
      <c r="AH920" s="1228"/>
      <c r="AI920" s="1228"/>
      <c r="AJ920" s="1228"/>
      <c r="AK920" s="1228"/>
      <c r="AL920" s="1228"/>
      <c r="AM920" s="1228"/>
      <c r="AN920" s="1228"/>
      <c r="AO920" s="1228"/>
      <c r="AP920" s="1228"/>
      <c r="AQ920" s="1228"/>
      <c r="AR920" s="1228"/>
      <c r="AS920" s="1228"/>
      <c r="AT920" s="1228"/>
      <c r="AU920" s="1228"/>
      <c r="AV920" s="1228"/>
      <c r="AW920" s="1228"/>
      <c r="AX920" s="1228"/>
      <c r="AY920" s="1228"/>
      <c r="AZ920" s="1228"/>
      <c r="BA920" s="1228"/>
      <c r="BB920" s="1228"/>
      <c r="BC920" s="1228"/>
      <c r="BD920" s="1228"/>
      <c r="BE920" s="1228"/>
      <c r="BF920" s="1228"/>
      <c r="BG920" s="1228"/>
      <c r="BH920" s="1228"/>
      <c r="BI920" s="1228"/>
      <c r="BJ920" s="1228"/>
      <c r="BK920" s="1228"/>
      <c r="BL920" s="1228"/>
      <c r="BM920" s="1228"/>
      <c r="BN920" s="1228"/>
      <c r="BO920" s="1228"/>
      <c r="BP920" s="1228"/>
      <c r="BQ920" s="1228"/>
      <c r="BR920" s="1228"/>
      <c r="BS920" s="1228"/>
      <c r="BT920" s="1228"/>
      <c r="BU920" s="1228"/>
      <c r="BV920" s="1228"/>
      <c r="BW920" s="1228"/>
      <c r="BX920" s="1228"/>
      <c r="BY920" s="1228"/>
      <c r="BZ920" s="1228"/>
      <c r="CA920" s="1228"/>
      <c r="CB920" s="1228"/>
      <c r="CC920" s="1228"/>
      <c r="CD920" s="1228"/>
      <c r="CE920" s="1228"/>
      <c r="CF920" s="1228"/>
      <c r="CG920" s="1228"/>
      <c r="CH920" s="1228"/>
      <c r="CI920" s="1228"/>
      <c r="CJ920" s="1228"/>
      <c r="CK920" s="1228"/>
      <c r="CL920" s="1228"/>
      <c r="CM920" s="1228"/>
      <c r="CN920" s="1228"/>
      <c r="CO920" s="1228"/>
      <c r="CP920" s="1228"/>
      <c r="CQ920" s="1228"/>
      <c r="CR920" s="1228"/>
      <c r="CS920" s="1228"/>
      <c r="CT920" s="1228"/>
      <c r="CU920" s="1228"/>
      <c r="CV920" s="1228"/>
      <c r="CW920" s="1228"/>
      <c r="CX920" s="1228"/>
      <c r="CY920" s="1228"/>
      <c r="CZ920" s="1228"/>
      <c r="DA920" s="1228"/>
      <c r="DB920" s="1228"/>
      <c r="DC920" s="1228"/>
      <c r="DD920" s="1228"/>
      <c r="DE920" s="1228"/>
      <c r="DF920" s="1228"/>
      <c r="DG920" s="1228"/>
      <c r="DH920" s="1228"/>
      <c r="DI920" s="1228"/>
      <c r="DJ920" s="1228"/>
      <c r="DK920" s="1228"/>
      <c r="DL920" s="1228"/>
      <c r="DM920" s="1228"/>
      <c r="DN920" s="1228"/>
      <c r="DO920" s="1228"/>
      <c r="DP920" s="1228"/>
      <c r="DQ920" s="1228"/>
      <c r="DR920" s="1228"/>
      <c r="DS920" s="1228"/>
      <c r="DT920" s="1228"/>
      <c r="DU920" s="1228"/>
      <c r="DV920" s="1228"/>
      <c r="DW920" s="1228"/>
      <c r="DX920" s="1228"/>
      <c r="DY920" s="1228"/>
      <c r="DZ920" s="1228"/>
      <c r="EA920" s="1228"/>
      <c r="EB920" s="1228"/>
      <c r="EC920" s="1228"/>
      <c r="ED920" s="1228"/>
      <c r="EE920" s="1228"/>
      <c r="EF920" s="1228"/>
      <c r="EG920" s="1228"/>
      <c r="EH920" s="1228"/>
      <c r="EI920" s="1228"/>
      <c r="EJ920" s="1228"/>
      <c r="EK920" s="1228"/>
      <c r="EL920" s="1228"/>
      <c r="EM920" s="1228"/>
      <c r="EN920" s="1228"/>
      <c r="EO920" s="1228"/>
      <c r="EP920" s="1228"/>
      <c r="EQ920" s="1228"/>
      <c r="ER920" s="1228"/>
      <c r="ES920" s="1228"/>
      <c r="ET920" s="1228"/>
      <c r="EU920" s="1228"/>
      <c r="EV920" s="1228"/>
      <c r="EW920" s="1228"/>
    </row>
    <row r="921" spans="1:153" customFormat="1" ht="13">
      <c r="A921" s="1258"/>
      <c r="B921" s="1259"/>
      <c r="C921" s="1228"/>
      <c r="D921" s="1228"/>
      <c r="E921" s="1228"/>
      <c r="F921" s="1228"/>
      <c r="G921" s="1228"/>
      <c r="H921" s="1228"/>
      <c r="I921" s="1228"/>
      <c r="J921" s="1228"/>
      <c r="K921" s="1228"/>
      <c r="L921" s="1228"/>
      <c r="M921" s="1228"/>
      <c r="N921" s="1228"/>
      <c r="O921" s="1228"/>
      <c r="P921" s="1228"/>
      <c r="Q921" s="1228"/>
      <c r="R921" s="1228"/>
      <c r="S921" s="1228"/>
      <c r="T921" s="1228"/>
      <c r="U921" s="1228"/>
      <c r="V921" s="1228"/>
      <c r="W921" s="1228"/>
      <c r="X921" s="1228"/>
      <c r="Y921" s="1228"/>
      <c r="Z921" s="1228"/>
      <c r="AA921" s="1228"/>
      <c r="AB921" s="1228"/>
      <c r="AC921" s="1228"/>
      <c r="AD921" s="1228"/>
      <c r="AE921" s="1228"/>
      <c r="AF921" s="1228"/>
      <c r="AG921" s="1228"/>
      <c r="AH921" s="1228"/>
      <c r="AI921" s="1228"/>
      <c r="AJ921" s="1228"/>
      <c r="AK921" s="1228"/>
      <c r="AL921" s="1228"/>
      <c r="AM921" s="1228"/>
      <c r="AN921" s="1228"/>
      <c r="AO921" s="1228"/>
      <c r="AP921" s="1228"/>
      <c r="AQ921" s="1228"/>
      <c r="AR921" s="1228"/>
      <c r="AS921" s="1228"/>
      <c r="AT921" s="1228"/>
      <c r="AU921" s="1228"/>
      <c r="AV921" s="1228"/>
      <c r="AW921" s="1228"/>
      <c r="AX921" s="1228"/>
      <c r="AY921" s="1228"/>
      <c r="AZ921" s="1228"/>
      <c r="BA921" s="1228"/>
      <c r="BB921" s="1228"/>
      <c r="BC921" s="1228"/>
      <c r="BD921" s="1228"/>
      <c r="BE921" s="1228"/>
      <c r="BF921" s="1228"/>
      <c r="BG921" s="1228"/>
      <c r="BH921" s="1228"/>
      <c r="BI921" s="1228"/>
      <c r="BJ921" s="1228"/>
      <c r="BK921" s="1228"/>
      <c r="BL921" s="1228"/>
      <c r="BM921" s="1228"/>
      <c r="BN921" s="1228"/>
      <c r="BO921" s="1228"/>
      <c r="BP921" s="1228"/>
      <c r="BQ921" s="1228"/>
      <c r="BR921" s="1228"/>
      <c r="BS921" s="1228"/>
      <c r="BT921" s="1228"/>
      <c r="BU921" s="1228"/>
      <c r="BV921" s="1228"/>
      <c r="BW921" s="1228"/>
      <c r="BX921" s="1228"/>
      <c r="BY921" s="1228"/>
      <c r="BZ921" s="1228"/>
      <c r="CA921" s="1228"/>
      <c r="CB921" s="1228"/>
      <c r="CC921" s="1228"/>
      <c r="CD921" s="1228"/>
      <c r="CE921" s="1228"/>
      <c r="CF921" s="1228"/>
      <c r="CG921" s="1228"/>
      <c r="CH921" s="1228"/>
      <c r="CI921" s="1228"/>
      <c r="CJ921" s="1228"/>
      <c r="CK921" s="1228"/>
      <c r="CL921" s="1228"/>
      <c r="CM921" s="1228"/>
      <c r="CN921" s="1228"/>
      <c r="CO921" s="1228"/>
      <c r="CP921" s="1228"/>
      <c r="CQ921" s="1228"/>
      <c r="CR921" s="1228"/>
      <c r="CS921" s="1228"/>
      <c r="CT921" s="1228"/>
      <c r="CU921" s="1228"/>
      <c r="CV921" s="1228"/>
      <c r="CW921" s="1228"/>
      <c r="CX921" s="1228"/>
      <c r="CY921" s="1228"/>
      <c r="CZ921" s="1228"/>
      <c r="DA921" s="1228"/>
      <c r="DB921" s="1228"/>
      <c r="DC921" s="1228"/>
      <c r="DD921" s="1228"/>
      <c r="DE921" s="1228"/>
      <c r="DF921" s="1228"/>
      <c r="DG921" s="1228"/>
      <c r="DH921" s="1228"/>
      <c r="DI921" s="1228"/>
      <c r="DJ921" s="1228"/>
      <c r="DK921" s="1228"/>
      <c r="DL921" s="1228"/>
      <c r="DM921" s="1228"/>
      <c r="DN921" s="1228"/>
      <c r="DO921" s="1228"/>
      <c r="DP921" s="1228"/>
      <c r="DQ921" s="1228"/>
      <c r="DR921" s="1228"/>
      <c r="DS921" s="1228"/>
      <c r="DT921" s="1228"/>
      <c r="DU921" s="1228"/>
      <c r="DV921" s="1228"/>
      <c r="DW921" s="1228"/>
      <c r="DX921" s="1228"/>
      <c r="DY921" s="1228"/>
      <c r="DZ921" s="1228"/>
      <c r="EA921" s="1228"/>
      <c r="EB921" s="1228"/>
      <c r="EC921" s="1228"/>
      <c r="ED921" s="1228"/>
      <c r="EE921" s="1228"/>
      <c r="EF921" s="1228"/>
      <c r="EG921" s="1228"/>
      <c r="EH921" s="1228"/>
      <c r="EI921" s="1228"/>
      <c r="EJ921" s="1228"/>
      <c r="EK921" s="1228"/>
      <c r="EL921" s="1228"/>
      <c r="EM921" s="1228"/>
      <c r="EN921" s="1228"/>
      <c r="EO921" s="1228"/>
      <c r="EP921" s="1228"/>
      <c r="EQ921" s="1228"/>
      <c r="ER921" s="1228"/>
      <c r="ES921" s="1228"/>
      <c r="ET921" s="1228"/>
      <c r="EU921" s="1228"/>
      <c r="EV921" s="1228"/>
      <c r="EW921" s="1228"/>
    </row>
    <row r="922" spans="1:153" customFormat="1" ht="13">
      <c r="A922" s="1253" t="s">
        <v>530</v>
      </c>
      <c r="B922" s="1260">
        <f>+B918</f>
        <v>270</v>
      </c>
      <c r="C922" s="1228"/>
      <c r="D922" s="1228"/>
      <c r="E922" s="1228"/>
      <c r="F922" s="1228"/>
      <c r="G922" s="1228"/>
      <c r="H922" s="1228"/>
      <c r="I922" s="1228"/>
      <c r="J922" s="1228"/>
      <c r="K922" s="1228"/>
      <c r="L922" s="1228"/>
      <c r="M922" s="1228"/>
      <c r="N922" s="1228"/>
      <c r="O922" s="1228"/>
      <c r="P922" s="1228"/>
      <c r="Q922" s="1228"/>
      <c r="R922" s="1228"/>
      <c r="S922" s="1228"/>
      <c r="T922" s="1228"/>
      <c r="U922" s="1228"/>
      <c r="V922" s="1228"/>
      <c r="W922" s="1228"/>
      <c r="X922" s="1228"/>
      <c r="Y922" s="1228"/>
      <c r="Z922" s="1228"/>
      <c r="AA922" s="1228"/>
      <c r="AB922" s="1228"/>
      <c r="AC922" s="1228"/>
      <c r="AD922" s="1228"/>
      <c r="AE922" s="1228"/>
      <c r="AF922" s="1228"/>
      <c r="AG922" s="1228"/>
      <c r="AH922" s="1228"/>
      <c r="AI922" s="1228"/>
      <c r="AJ922" s="1228"/>
      <c r="AK922" s="1228"/>
      <c r="AL922" s="1228"/>
      <c r="AM922" s="1228"/>
      <c r="AN922" s="1228"/>
      <c r="AO922" s="1228"/>
      <c r="AP922" s="1228"/>
      <c r="AQ922" s="1228"/>
      <c r="AR922" s="1228"/>
      <c r="AS922" s="1228"/>
      <c r="AT922" s="1228"/>
      <c r="AU922" s="1228"/>
      <c r="AV922" s="1228"/>
      <c r="AW922" s="1228"/>
      <c r="AX922" s="1228"/>
      <c r="AY922" s="1228"/>
      <c r="AZ922" s="1228"/>
      <c r="BA922" s="1228"/>
      <c r="BB922" s="1228"/>
      <c r="BC922" s="1228"/>
      <c r="BD922" s="1228"/>
      <c r="BE922" s="1228"/>
      <c r="BF922" s="1228"/>
      <c r="BG922" s="1228"/>
      <c r="BH922" s="1228"/>
      <c r="BI922" s="1228"/>
      <c r="BJ922" s="1228"/>
      <c r="BK922" s="1228"/>
      <c r="BL922" s="1228"/>
      <c r="BM922" s="1228"/>
      <c r="BN922" s="1228"/>
      <c r="BO922" s="1228"/>
      <c r="BP922" s="1228"/>
      <c r="BQ922" s="1228"/>
      <c r="BR922" s="1228"/>
      <c r="BS922" s="1228"/>
      <c r="BT922" s="1228"/>
      <c r="BU922" s="1228"/>
      <c r="BV922" s="1228"/>
      <c r="BW922" s="1228"/>
      <c r="BX922" s="1228"/>
      <c r="BY922" s="1228"/>
      <c r="BZ922" s="1228"/>
      <c r="CA922" s="1228"/>
      <c r="CB922" s="1228"/>
      <c r="CC922" s="1228"/>
      <c r="CD922" s="1228"/>
      <c r="CE922" s="1228"/>
      <c r="CF922" s="1228"/>
      <c r="CG922" s="1228"/>
      <c r="CH922" s="1228"/>
      <c r="CI922" s="1228"/>
      <c r="CJ922" s="1228"/>
      <c r="CK922" s="1228"/>
      <c r="CL922" s="1228"/>
      <c r="CM922" s="1228"/>
      <c r="CN922" s="1228"/>
      <c r="CO922" s="1228"/>
      <c r="CP922" s="1228"/>
      <c r="CQ922" s="1228"/>
      <c r="CR922" s="1228"/>
      <c r="CS922" s="1228"/>
      <c r="CT922" s="1228"/>
      <c r="CU922" s="1228"/>
      <c r="CV922" s="1228"/>
      <c r="CW922" s="1228"/>
      <c r="CX922" s="1228"/>
      <c r="CY922" s="1228"/>
      <c r="CZ922" s="1228"/>
      <c r="DA922" s="1228"/>
      <c r="DB922" s="1228"/>
      <c r="DC922" s="1228"/>
      <c r="DD922" s="1228"/>
      <c r="DE922" s="1228"/>
      <c r="DF922" s="1228"/>
      <c r="DG922" s="1228"/>
      <c r="DH922" s="1228"/>
      <c r="DI922" s="1228"/>
      <c r="DJ922" s="1228"/>
      <c r="DK922" s="1228"/>
      <c r="DL922" s="1228"/>
      <c r="DM922" s="1228"/>
      <c r="DN922" s="1228"/>
      <c r="DO922" s="1228"/>
      <c r="DP922" s="1228"/>
      <c r="DQ922" s="1228"/>
      <c r="DR922" s="1228"/>
      <c r="DS922" s="1228"/>
      <c r="DT922" s="1228"/>
      <c r="DU922" s="1228"/>
      <c r="DV922" s="1228"/>
      <c r="DW922" s="1228"/>
      <c r="DX922" s="1228"/>
      <c r="DY922" s="1228"/>
      <c r="DZ922" s="1228"/>
      <c r="EA922" s="1228"/>
      <c r="EB922" s="1228"/>
      <c r="EC922" s="1228"/>
      <c r="ED922" s="1228"/>
      <c r="EE922" s="1228"/>
      <c r="EF922" s="1228"/>
      <c r="EG922" s="1228"/>
      <c r="EH922" s="1228"/>
      <c r="EI922" s="1228"/>
      <c r="EJ922" s="1228"/>
      <c r="EK922" s="1228"/>
      <c r="EL922" s="1228"/>
      <c r="EM922" s="1228"/>
      <c r="EN922" s="1228"/>
      <c r="EO922" s="1228"/>
      <c r="EP922" s="1228"/>
      <c r="EQ922" s="1228"/>
      <c r="ER922" s="1228"/>
      <c r="ES922" s="1228"/>
      <c r="ET922" s="1228"/>
      <c r="EU922" s="1228"/>
      <c r="EV922" s="1228"/>
      <c r="EW922" s="1228"/>
    </row>
    <row r="923" spans="1:153" customFormat="1" ht="13">
      <c r="A923" s="1261" t="s">
        <v>531</v>
      </c>
      <c r="B923" s="1260">
        <f>+B933</f>
        <v>13.214049999999952</v>
      </c>
      <c r="C923" s="1228"/>
      <c r="D923" s="1228"/>
      <c r="E923" s="1228"/>
      <c r="F923" s="1228"/>
      <c r="G923" s="1228"/>
      <c r="H923" s="1228"/>
      <c r="I923" s="1228"/>
      <c r="J923" s="1228"/>
      <c r="K923" s="1228"/>
      <c r="L923" s="1228"/>
      <c r="M923" s="1228"/>
      <c r="N923" s="1228"/>
      <c r="O923" s="1228"/>
      <c r="P923" s="1228"/>
      <c r="Q923" s="1228"/>
      <c r="R923" s="1228"/>
      <c r="S923" s="1228"/>
      <c r="T923" s="1228"/>
      <c r="U923" s="1228"/>
      <c r="V923" s="1228"/>
      <c r="W923" s="1228"/>
      <c r="X923" s="1228"/>
      <c r="Y923" s="1228"/>
      <c r="Z923" s="1228"/>
      <c r="AA923" s="1228"/>
      <c r="AB923" s="1228"/>
      <c r="AC923" s="1228"/>
      <c r="AD923" s="1228"/>
      <c r="AE923" s="1228"/>
      <c r="AF923" s="1228"/>
      <c r="AG923" s="1228"/>
      <c r="AH923" s="1228"/>
      <c r="AI923" s="1228"/>
      <c r="AJ923" s="1228"/>
      <c r="AK923" s="1228"/>
      <c r="AL923" s="1228"/>
      <c r="AM923" s="1228"/>
      <c r="AN923" s="1228"/>
      <c r="AO923" s="1228"/>
      <c r="AP923" s="1228"/>
      <c r="AQ923" s="1228"/>
      <c r="AR923" s="1228"/>
      <c r="AS923" s="1228"/>
      <c r="AT923" s="1228"/>
      <c r="AU923" s="1228"/>
      <c r="AV923" s="1228"/>
      <c r="AW923" s="1228"/>
      <c r="AX923" s="1228"/>
      <c r="AY923" s="1228"/>
      <c r="AZ923" s="1228"/>
      <c r="BA923" s="1228"/>
      <c r="BB923" s="1228"/>
      <c r="BC923" s="1228"/>
      <c r="BD923" s="1228"/>
      <c r="BE923" s="1228"/>
      <c r="BF923" s="1228"/>
      <c r="BG923" s="1228"/>
      <c r="BH923" s="1228"/>
      <c r="BI923" s="1228"/>
      <c r="BJ923" s="1228"/>
      <c r="BK923" s="1228"/>
      <c r="BL923" s="1228"/>
      <c r="BM923" s="1228"/>
      <c r="BN923" s="1228"/>
      <c r="BO923" s="1228"/>
      <c r="BP923" s="1228"/>
      <c r="BQ923" s="1228"/>
      <c r="BR923" s="1228"/>
      <c r="BS923" s="1228"/>
      <c r="BT923" s="1228"/>
      <c r="BU923" s="1228"/>
      <c r="BV923" s="1228"/>
      <c r="BW923" s="1228"/>
      <c r="BX923" s="1228"/>
      <c r="BY923" s="1228"/>
      <c r="BZ923" s="1228"/>
      <c r="CA923" s="1228"/>
      <c r="CB923" s="1228"/>
      <c r="CC923" s="1228"/>
      <c r="CD923" s="1228"/>
      <c r="CE923" s="1228"/>
      <c r="CF923" s="1228"/>
      <c r="CG923" s="1228"/>
      <c r="CH923" s="1228"/>
      <c r="CI923" s="1228"/>
      <c r="CJ923" s="1228"/>
      <c r="CK923" s="1228"/>
      <c r="CL923" s="1228"/>
      <c r="CM923" s="1228"/>
      <c r="CN923" s="1228"/>
      <c r="CO923" s="1228"/>
      <c r="CP923" s="1228"/>
      <c r="CQ923" s="1228"/>
      <c r="CR923" s="1228"/>
      <c r="CS923" s="1228"/>
      <c r="CT923" s="1228"/>
      <c r="CU923" s="1228"/>
      <c r="CV923" s="1228"/>
      <c r="CW923" s="1228"/>
      <c r="CX923" s="1228"/>
      <c r="CY923" s="1228"/>
      <c r="CZ923" s="1228"/>
      <c r="DA923" s="1228"/>
      <c r="DB923" s="1228"/>
      <c r="DC923" s="1228"/>
      <c r="DD923" s="1228"/>
      <c r="DE923" s="1228"/>
      <c r="DF923" s="1228"/>
      <c r="DG923" s="1228"/>
      <c r="DH923" s="1228"/>
      <c r="DI923" s="1228"/>
      <c r="DJ923" s="1228"/>
      <c r="DK923" s="1228"/>
      <c r="DL923" s="1228"/>
      <c r="DM923" s="1228"/>
      <c r="DN923" s="1228"/>
      <c r="DO923" s="1228"/>
      <c r="DP923" s="1228"/>
      <c r="DQ923" s="1228"/>
      <c r="DR923" s="1228"/>
      <c r="DS923" s="1228"/>
      <c r="DT923" s="1228"/>
      <c r="DU923" s="1228"/>
      <c r="DV923" s="1228"/>
      <c r="DW923" s="1228"/>
      <c r="DX923" s="1228"/>
      <c r="DY923" s="1228"/>
      <c r="DZ923" s="1228"/>
      <c r="EA923" s="1228"/>
      <c r="EB923" s="1228"/>
      <c r="EC923" s="1228"/>
      <c r="ED923" s="1228"/>
      <c r="EE923" s="1228"/>
      <c r="EF923" s="1228"/>
      <c r="EG923" s="1228"/>
      <c r="EH923" s="1228"/>
      <c r="EI923" s="1228"/>
      <c r="EJ923" s="1228"/>
      <c r="EK923" s="1228"/>
      <c r="EL923" s="1228"/>
      <c r="EM923" s="1228"/>
      <c r="EN923" s="1228"/>
      <c r="EO923" s="1228"/>
      <c r="EP923" s="1228"/>
      <c r="EQ923" s="1228"/>
      <c r="ER923" s="1228"/>
      <c r="ES923" s="1228"/>
      <c r="ET923" s="1228"/>
      <c r="EU923" s="1228"/>
      <c r="EV923" s="1228"/>
      <c r="EW923" s="1228"/>
    </row>
    <row r="924" spans="1:153" customFormat="1" ht="13">
      <c r="A924" s="1261" t="s">
        <v>576</v>
      </c>
      <c r="B924" s="1260">
        <f>+B913*B928</f>
        <v>18</v>
      </c>
      <c r="C924" s="1228"/>
      <c r="D924" s="1228"/>
      <c r="E924" s="1228"/>
      <c r="F924" s="1228"/>
      <c r="G924" s="1228"/>
      <c r="H924" s="1228"/>
      <c r="I924" s="1228"/>
      <c r="J924" s="1228"/>
      <c r="K924" s="1228"/>
      <c r="L924" s="1228"/>
      <c r="M924" s="1228"/>
      <c r="N924" s="1228"/>
      <c r="O924" s="1228"/>
      <c r="P924" s="1228"/>
      <c r="Q924" s="1228"/>
      <c r="R924" s="1228"/>
      <c r="S924" s="1228"/>
      <c r="T924" s="1228"/>
      <c r="U924" s="1228"/>
      <c r="V924" s="1228"/>
      <c r="W924" s="1228"/>
      <c r="X924" s="1228"/>
      <c r="Y924" s="1228"/>
      <c r="Z924" s="1228"/>
      <c r="AA924" s="1228"/>
      <c r="AB924" s="1228"/>
      <c r="AC924" s="1228"/>
      <c r="AD924" s="1228"/>
      <c r="AE924" s="1228"/>
      <c r="AF924" s="1228"/>
      <c r="AG924" s="1228"/>
      <c r="AH924" s="1228"/>
      <c r="AI924" s="1228"/>
      <c r="AJ924" s="1228"/>
      <c r="AK924" s="1228"/>
      <c r="AL924" s="1228"/>
      <c r="AM924" s="1228"/>
      <c r="AN924" s="1228"/>
      <c r="AO924" s="1228"/>
      <c r="AP924" s="1228"/>
      <c r="AQ924" s="1228"/>
      <c r="AR924" s="1228"/>
      <c r="AS924" s="1228"/>
      <c r="AT924" s="1228"/>
      <c r="AU924" s="1228"/>
      <c r="AV924" s="1228"/>
      <c r="AW924" s="1228"/>
      <c r="AX924" s="1228"/>
      <c r="AY924" s="1228"/>
      <c r="AZ924" s="1228"/>
      <c r="BA924" s="1228"/>
      <c r="BB924" s="1228"/>
      <c r="BC924" s="1228"/>
      <c r="BD924" s="1228"/>
      <c r="BE924" s="1228"/>
      <c r="BF924" s="1228"/>
      <c r="BG924" s="1228"/>
      <c r="BH924" s="1228"/>
      <c r="BI924" s="1228"/>
      <c r="BJ924" s="1228"/>
      <c r="BK924" s="1228"/>
      <c r="BL924" s="1228"/>
      <c r="BM924" s="1228"/>
      <c r="BN924" s="1228"/>
      <c r="BO924" s="1228"/>
      <c r="BP924" s="1228"/>
      <c r="BQ924" s="1228"/>
      <c r="BR924" s="1228"/>
      <c r="BS924" s="1228"/>
      <c r="BT924" s="1228"/>
      <c r="BU924" s="1228"/>
      <c r="BV924" s="1228"/>
      <c r="BW924" s="1228"/>
      <c r="BX924" s="1228"/>
      <c r="BY924" s="1228"/>
      <c r="BZ924" s="1228"/>
      <c r="CA924" s="1228"/>
      <c r="CB924" s="1228"/>
      <c r="CC924" s="1228"/>
      <c r="CD924" s="1228"/>
      <c r="CE924" s="1228"/>
      <c r="CF924" s="1228"/>
      <c r="CG924" s="1228"/>
      <c r="CH924" s="1228"/>
      <c r="CI924" s="1228"/>
      <c r="CJ924" s="1228"/>
      <c r="CK924" s="1228"/>
      <c r="CL924" s="1228"/>
      <c r="CM924" s="1228"/>
      <c r="CN924" s="1228"/>
      <c r="CO924" s="1228"/>
      <c r="CP924" s="1228"/>
      <c r="CQ924" s="1228"/>
      <c r="CR924" s="1228"/>
      <c r="CS924" s="1228"/>
      <c r="CT924" s="1228"/>
      <c r="CU924" s="1228"/>
      <c r="CV924" s="1228"/>
      <c r="CW924" s="1228"/>
      <c r="CX924" s="1228"/>
      <c r="CY924" s="1228"/>
      <c r="CZ924" s="1228"/>
      <c r="DA924" s="1228"/>
      <c r="DB924" s="1228"/>
      <c r="DC924" s="1228"/>
      <c r="DD924" s="1228"/>
      <c r="DE924" s="1228"/>
      <c r="DF924" s="1228"/>
      <c r="DG924" s="1228"/>
      <c r="DH924" s="1228"/>
      <c r="DI924" s="1228"/>
      <c r="DJ924" s="1228"/>
      <c r="DK924" s="1228"/>
      <c r="DL924" s="1228"/>
      <c r="DM924" s="1228"/>
      <c r="DN924" s="1228"/>
      <c r="DO924" s="1228"/>
      <c r="DP924" s="1228"/>
      <c r="DQ924" s="1228"/>
      <c r="DR924" s="1228"/>
      <c r="DS924" s="1228"/>
      <c r="DT924" s="1228"/>
      <c r="DU924" s="1228"/>
      <c r="DV924" s="1228"/>
      <c r="DW924" s="1228"/>
      <c r="DX924" s="1228"/>
      <c r="DY924" s="1228"/>
      <c r="DZ924" s="1228"/>
      <c r="EA924" s="1228"/>
      <c r="EB924" s="1228"/>
      <c r="EC924" s="1228"/>
      <c r="ED924" s="1228"/>
      <c r="EE924" s="1228"/>
      <c r="EF924" s="1228"/>
      <c r="EG924" s="1228"/>
      <c r="EH924" s="1228"/>
      <c r="EI924" s="1228"/>
      <c r="EJ924" s="1228"/>
      <c r="EK924" s="1228"/>
      <c r="EL924" s="1228"/>
      <c r="EM924" s="1228"/>
      <c r="EN924" s="1228"/>
      <c r="EO924" s="1228"/>
      <c r="EP924" s="1228"/>
      <c r="EQ924" s="1228"/>
      <c r="ER924" s="1228"/>
      <c r="ES924" s="1228"/>
      <c r="ET924" s="1228"/>
      <c r="EU924" s="1228"/>
      <c r="EV924" s="1228"/>
      <c r="EW924" s="1228"/>
    </row>
    <row r="925" spans="1:153" customFormat="1" ht="13">
      <c r="A925" s="1261" t="s">
        <v>841</v>
      </c>
      <c r="B925" s="1262">
        <v>0</v>
      </c>
      <c r="C925" s="1228"/>
      <c r="D925" s="1228"/>
      <c r="E925" s="1228"/>
      <c r="F925" s="1228"/>
      <c r="G925" s="1228"/>
      <c r="H925" s="1228"/>
      <c r="I925" s="1228"/>
      <c r="J925" s="1228"/>
      <c r="K925" s="1228"/>
      <c r="L925" s="1228"/>
      <c r="M925" s="1228"/>
      <c r="N925" s="1228"/>
      <c r="O925" s="1228"/>
      <c r="P925" s="1228"/>
      <c r="Q925" s="1228"/>
      <c r="R925" s="1228"/>
      <c r="S925" s="1228"/>
      <c r="T925" s="1228"/>
      <c r="U925" s="1228"/>
      <c r="V925" s="1228"/>
      <c r="W925" s="1228"/>
      <c r="X925" s="1228"/>
      <c r="Y925" s="1228"/>
      <c r="Z925" s="1228"/>
      <c r="AA925" s="1228"/>
      <c r="AB925" s="1228"/>
      <c r="AC925" s="1228"/>
      <c r="AD925" s="1228"/>
      <c r="AE925" s="1228"/>
      <c r="AF925" s="1228"/>
      <c r="AG925" s="1228"/>
      <c r="AH925" s="1228"/>
      <c r="AI925" s="1228"/>
      <c r="AJ925" s="1228"/>
      <c r="AK925" s="1228"/>
      <c r="AL925" s="1228"/>
      <c r="AM925" s="1228"/>
      <c r="AN925" s="1228"/>
      <c r="AO925" s="1228"/>
      <c r="AP925" s="1228"/>
      <c r="AQ925" s="1228"/>
      <c r="AR925" s="1228"/>
      <c r="AS925" s="1228"/>
      <c r="AT925" s="1228"/>
      <c r="AU925" s="1228"/>
      <c r="AV925" s="1228"/>
      <c r="AW925" s="1228"/>
      <c r="AX925" s="1228"/>
      <c r="AY925" s="1228"/>
      <c r="AZ925" s="1228"/>
      <c r="BA925" s="1228"/>
      <c r="BB925" s="1228"/>
      <c r="BC925" s="1228"/>
      <c r="BD925" s="1228"/>
      <c r="BE925" s="1228"/>
      <c r="BF925" s="1228"/>
      <c r="BG925" s="1228"/>
      <c r="BH925" s="1228"/>
      <c r="BI925" s="1228"/>
      <c r="BJ925" s="1228"/>
      <c r="BK925" s="1228"/>
      <c r="BL925" s="1228"/>
      <c r="BM925" s="1228"/>
      <c r="BN925" s="1228"/>
      <c r="BO925" s="1228"/>
      <c r="BP925" s="1228"/>
      <c r="BQ925" s="1228"/>
      <c r="BR925" s="1228"/>
      <c r="BS925" s="1228"/>
      <c r="BT925" s="1228"/>
      <c r="BU925" s="1228"/>
      <c r="BV925" s="1228"/>
      <c r="BW925" s="1228"/>
      <c r="BX925" s="1228"/>
      <c r="BY925" s="1228"/>
      <c r="BZ925" s="1228"/>
      <c r="CA925" s="1228"/>
      <c r="CB925" s="1228"/>
      <c r="CC925" s="1228"/>
      <c r="CD925" s="1228"/>
      <c r="CE925" s="1228"/>
      <c r="CF925" s="1228"/>
      <c r="CG925" s="1228"/>
      <c r="CH925" s="1228"/>
      <c r="CI925" s="1228"/>
      <c r="CJ925" s="1228"/>
      <c r="CK925" s="1228"/>
      <c r="CL925" s="1228"/>
      <c r="CM925" s="1228"/>
      <c r="CN925" s="1228"/>
      <c r="CO925" s="1228"/>
      <c r="CP925" s="1228"/>
      <c r="CQ925" s="1228"/>
      <c r="CR925" s="1228"/>
      <c r="CS925" s="1228"/>
      <c r="CT925" s="1228"/>
      <c r="CU925" s="1228"/>
      <c r="CV925" s="1228"/>
      <c r="CW925" s="1228"/>
      <c r="CX925" s="1228"/>
      <c r="CY925" s="1228"/>
      <c r="CZ925" s="1228"/>
      <c r="DA925" s="1228"/>
      <c r="DB925" s="1228"/>
      <c r="DC925" s="1228"/>
      <c r="DD925" s="1228"/>
      <c r="DE925" s="1228"/>
      <c r="DF925" s="1228"/>
      <c r="DG925" s="1228"/>
      <c r="DH925" s="1228"/>
      <c r="DI925" s="1228"/>
      <c r="DJ925" s="1228"/>
      <c r="DK925" s="1228"/>
      <c r="DL925" s="1228"/>
      <c r="DM925" s="1228"/>
      <c r="DN925" s="1228"/>
      <c r="DO925" s="1228"/>
      <c r="DP925" s="1228"/>
      <c r="DQ925" s="1228"/>
      <c r="DR925" s="1228"/>
      <c r="DS925" s="1228"/>
      <c r="DT925" s="1228"/>
      <c r="DU925" s="1228"/>
      <c r="DV925" s="1228"/>
      <c r="DW925" s="1228"/>
      <c r="DX925" s="1228"/>
      <c r="DY925" s="1228"/>
      <c r="DZ925" s="1228"/>
      <c r="EA925" s="1228"/>
      <c r="EB925" s="1228"/>
      <c r="EC925" s="1228"/>
      <c r="ED925" s="1228"/>
      <c r="EE925" s="1228"/>
      <c r="EF925" s="1228"/>
      <c r="EG925" s="1228"/>
      <c r="EH925" s="1228"/>
      <c r="EI925" s="1228"/>
      <c r="EJ925" s="1228"/>
      <c r="EK925" s="1228"/>
      <c r="EL925" s="1228"/>
      <c r="EM925" s="1228"/>
      <c r="EN925" s="1228"/>
      <c r="EO925" s="1228"/>
      <c r="EP925" s="1228"/>
      <c r="EQ925" s="1228"/>
      <c r="ER925" s="1228"/>
      <c r="ES925" s="1228"/>
      <c r="ET925" s="1228"/>
      <c r="EU925" s="1228"/>
      <c r="EV925" s="1228"/>
      <c r="EW925" s="1228"/>
    </row>
    <row r="926" spans="1:153" customFormat="1" ht="13.5" thickBot="1">
      <c r="A926" s="1257" t="s">
        <v>534</v>
      </c>
      <c r="B926" s="1263">
        <f>+B922-B923-B924+B925</f>
        <v>238.78595000000007</v>
      </c>
      <c r="C926" s="1228"/>
      <c r="D926" s="1228"/>
      <c r="E926" s="1228"/>
      <c r="F926" s="1228"/>
      <c r="G926" s="1228"/>
      <c r="H926" s="1228"/>
      <c r="I926" s="1228"/>
      <c r="J926" s="1228"/>
      <c r="K926" s="1228"/>
      <c r="L926" s="1228"/>
      <c r="M926" s="1228"/>
      <c r="N926" s="1228"/>
      <c r="O926" s="1228"/>
      <c r="P926" s="1228"/>
      <c r="Q926" s="1228"/>
      <c r="R926" s="1228"/>
      <c r="S926" s="1228"/>
      <c r="T926" s="1228"/>
      <c r="U926" s="1228"/>
      <c r="V926" s="1228"/>
      <c r="W926" s="1228"/>
      <c r="X926" s="1228"/>
      <c r="Y926" s="1228"/>
      <c r="Z926" s="1228"/>
      <c r="AA926" s="1228"/>
      <c r="AB926" s="1228"/>
      <c r="AC926" s="1228"/>
      <c r="AD926" s="1228"/>
      <c r="AE926" s="1228"/>
      <c r="AF926" s="1228"/>
      <c r="AG926" s="1228"/>
      <c r="AH926" s="1228"/>
      <c r="AI926" s="1228"/>
      <c r="AJ926" s="1228"/>
      <c r="AK926" s="1228"/>
      <c r="AL926" s="1228"/>
      <c r="AM926" s="1228"/>
      <c r="AN926" s="1228"/>
      <c r="AO926" s="1228"/>
      <c r="AP926" s="1228"/>
      <c r="AQ926" s="1228"/>
      <c r="AR926" s="1228"/>
      <c r="AS926" s="1228"/>
      <c r="AT926" s="1228"/>
      <c r="AU926" s="1228"/>
      <c r="AV926" s="1228"/>
      <c r="AW926" s="1228"/>
      <c r="AX926" s="1228"/>
      <c r="AY926" s="1228"/>
      <c r="AZ926" s="1228"/>
      <c r="BA926" s="1228"/>
      <c r="BB926" s="1228"/>
      <c r="BC926" s="1228"/>
      <c r="BD926" s="1228"/>
      <c r="BE926" s="1228"/>
      <c r="BF926" s="1228"/>
      <c r="BG926" s="1228"/>
      <c r="BH926" s="1228"/>
      <c r="BI926" s="1228"/>
      <c r="BJ926" s="1228"/>
      <c r="BK926" s="1228"/>
      <c r="BL926" s="1228"/>
      <c r="BM926" s="1228"/>
      <c r="BN926" s="1228"/>
      <c r="BO926" s="1228"/>
      <c r="BP926" s="1228"/>
      <c r="BQ926" s="1228"/>
      <c r="BR926" s="1228"/>
      <c r="BS926" s="1228"/>
      <c r="BT926" s="1228"/>
      <c r="BU926" s="1228"/>
      <c r="BV926" s="1228"/>
      <c r="BW926" s="1228"/>
      <c r="BX926" s="1228"/>
      <c r="BY926" s="1228"/>
      <c r="BZ926" s="1228"/>
      <c r="CA926" s="1228"/>
      <c r="CB926" s="1228"/>
      <c r="CC926" s="1228"/>
      <c r="CD926" s="1228"/>
      <c r="CE926" s="1228"/>
      <c r="CF926" s="1228"/>
      <c r="CG926" s="1228"/>
      <c r="CH926" s="1228"/>
      <c r="CI926" s="1228"/>
      <c r="CJ926" s="1228"/>
      <c r="CK926" s="1228"/>
      <c r="CL926" s="1228"/>
      <c r="CM926" s="1228"/>
      <c r="CN926" s="1228"/>
      <c r="CO926" s="1228"/>
      <c r="CP926" s="1228"/>
      <c r="CQ926" s="1228"/>
      <c r="CR926" s="1228"/>
      <c r="CS926" s="1228"/>
      <c r="CT926" s="1228"/>
      <c r="CU926" s="1228"/>
      <c r="CV926" s="1228"/>
      <c r="CW926" s="1228"/>
      <c r="CX926" s="1228"/>
      <c r="CY926" s="1228"/>
      <c r="CZ926" s="1228"/>
      <c r="DA926" s="1228"/>
      <c r="DB926" s="1228"/>
      <c r="DC926" s="1228"/>
      <c r="DD926" s="1228"/>
      <c r="DE926" s="1228"/>
      <c r="DF926" s="1228"/>
      <c r="DG926" s="1228"/>
      <c r="DH926" s="1228"/>
      <c r="DI926" s="1228"/>
      <c r="DJ926" s="1228"/>
      <c r="DK926" s="1228"/>
      <c r="DL926" s="1228"/>
      <c r="DM926" s="1228"/>
      <c r="DN926" s="1228"/>
      <c r="DO926" s="1228"/>
      <c r="DP926" s="1228"/>
      <c r="DQ926" s="1228"/>
      <c r="DR926" s="1228"/>
      <c r="DS926" s="1228"/>
      <c r="DT926" s="1228"/>
      <c r="DU926" s="1228"/>
      <c r="DV926" s="1228"/>
      <c r="DW926" s="1228"/>
      <c r="DX926" s="1228"/>
      <c r="DY926" s="1228"/>
      <c r="DZ926" s="1228"/>
      <c r="EA926" s="1228"/>
      <c r="EB926" s="1228"/>
      <c r="EC926" s="1228"/>
      <c r="ED926" s="1228"/>
      <c r="EE926" s="1228"/>
      <c r="EF926" s="1228"/>
      <c r="EG926" s="1228"/>
      <c r="EH926" s="1228"/>
      <c r="EI926" s="1228"/>
      <c r="EJ926" s="1228"/>
      <c r="EK926" s="1228"/>
      <c r="EL926" s="1228"/>
      <c r="EM926" s="1228"/>
      <c r="EN926" s="1228"/>
      <c r="EO926" s="1228"/>
      <c r="EP926" s="1228"/>
      <c r="EQ926" s="1228"/>
      <c r="ER926" s="1228"/>
      <c r="ES926" s="1228"/>
      <c r="ET926" s="1228"/>
      <c r="EU926" s="1228"/>
      <c r="EV926" s="1228"/>
      <c r="EW926" s="1228"/>
    </row>
    <row r="927" spans="1:153" customFormat="1" ht="13.5" thickTop="1">
      <c r="A927" s="1258" t="s">
        <v>830</v>
      </c>
      <c r="B927" s="1291">
        <f>+B902/B926</f>
        <v>15.076263909162154</v>
      </c>
      <c r="C927" s="1228"/>
      <c r="D927" s="1228"/>
      <c r="E927" s="1228"/>
      <c r="F927" s="1228"/>
      <c r="G927" s="1228"/>
      <c r="H927" s="1228"/>
      <c r="I927" s="1228"/>
      <c r="J927" s="1228"/>
      <c r="K927" s="1228"/>
      <c r="L927" s="1228"/>
      <c r="M927" s="1228"/>
      <c r="N927" s="1228"/>
      <c r="O927" s="1228"/>
      <c r="P927" s="1228"/>
      <c r="Q927" s="1228"/>
      <c r="R927" s="1228"/>
      <c r="S927" s="1228"/>
      <c r="T927" s="1228"/>
      <c r="U927" s="1228"/>
      <c r="V927" s="1228"/>
      <c r="W927" s="1228"/>
      <c r="X927" s="1228"/>
      <c r="Y927" s="1228"/>
      <c r="Z927" s="1228"/>
      <c r="AA927" s="1228"/>
      <c r="AB927" s="1228"/>
      <c r="AC927" s="1228"/>
      <c r="AD927" s="1228"/>
      <c r="AE927" s="1228"/>
      <c r="AF927" s="1228"/>
      <c r="AG927" s="1228"/>
      <c r="AH927" s="1228"/>
      <c r="AI927" s="1228"/>
      <c r="AJ927" s="1228"/>
      <c r="AK927" s="1228"/>
      <c r="AL927" s="1228"/>
      <c r="AM927" s="1228"/>
      <c r="AN927" s="1228"/>
      <c r="AO927" s="1228"/>
      <c r="AP927" s="1228"/>
      <c r="AQ927" s="1228"/>
      <c r="AR927" s="1228"/>
      <c r="AS927" s="1228"/>
      <c r="AT927" s="1228"/>
      <c r="AU927" s="1228"/>
      <c r="AV927" s="1228"/>
      <c r="AW927" s="1228"/>
      <c r="AX927" s="1228"/>
      <c r="AY927" s="1228"/>
      <c r="AZ927" s="1228"/>
      <c r="BA927" s="1228"/>
      <c r="BB927" s="1228"/>
      <c r="BC927" s="1228"/>
      <c r="BD927" s="1228"/>
      <c r="BE927" s="1228"/>
      <c r="BF927" s="1228"/>
      <c r="BG927" s="1228"/>
      <c r="BH927" s="1228"/>
      <c r="BI927" s="1228"/>
      <c r="BJ927" s="1228"/>
      <c r="BK927" s="1228"/>
      <c r="BL927" s="1228"/>
      <c r="BM927" s="1228"/>
      <c r="BN927" s="1228"/>
      <c r="BO927" s="1228"/>
      <c r="BP927" s="1228"/>
      <c r="BQ927" s="1228"/>
      <c r="BR927" s="1228"/>
      <c r="BS927" s="1228"/>
      <c r="BT927" s="1228"/>
      <c r="BU927" s="1228"/>
      <c r="BV927" s="1228"/>
      <c r="BW927" s="1228"/>
      <c r="BX927" s="1228"/>
      <c r="BY927" s="1228"/>
      <c r="BZ927" s="1228"/>
      <c r="CA927" s="1228"/>
      <c r="CB927" s="1228"/>
      <c r="CC927" s="1228"/>
      <c r="CD927" s="1228"/>
      <c r="CE927" s="1228"/>
      <c r="CF927" s="1228"/>
      <c r="CG927" s="1228"/>
      <c r="CH927" s="1228"/>
      <c r="CI927" s="1228"/>
      <c r="CJ927" s="1228"/>
      <c r="CK927" s="1228"/>
      <c r="CL927" s="1228"/>
      <c r="CM927" s="1228"/>
      <c r="CN927" s="1228"/>
      <c r="CO927" s="1228"/>
      <c r="CP927" s="1228"/>
      <c r="CQ927" s="1228"/>
      <c r="CR927" s="1228"/>
      <c r="CS927" s="1228"/>
      <c r="CT927" s="1228"/>
      <c r="CU927" s="1228"/>
      <c r="CV927" s="1228"/>
      <c r="CW927" s="1228"/>
      <c r="CX927" s="1228"/>
      <c r="CY927" s="1228"/>
      <c r="CZ927" s="1228"/>
      <c r="DA927" s="1228"/>
      <c r="DB927" s="1228"/>
      <c r="DC927" s="1228"/>
      <c r="DD927" s="1228"/>
      <c r="DE927" s="1228"/>
      <c r="DF927" s="1228"/>
      <c r="DG927" s="1228"/>
      <c r="DH927" s="1228"/>
      <c r="DI927" s="1228"/>
      <c r="DJ927" s="1228"/>
      <c r="DK927" s="1228"/>
      <c r="DL927" s="1228"/>
      <c r="DM927" s="1228"/>
      <c r="DN927" s="1228"/>
      <c r="DO927" s="1228"/>
      <c r="DP927" s="1228"/>
      <c r="DQ927" s="1228"/>
      <c r="DR927" s="1228"/>
      <c r="DS927" s="1228"/>
      <c r="DT927" s="1228"/>
      <c r="DU927" s="1228"/>
      <c r="DV927" s="1228"/>
      <c r="DW927" s="1228"/>
      <c r="DX927" s="1228"/>
      <c r="DY927" s="1228"/>
      <c r="DZ927" s="1228"/>
      <c r="EA927" s="1228"/>
      <c r="EB927" s="1228"/>
      <c r="EC927" s="1228"/>
      <c r="ED927" s="1228"/>
      <c r="EE927" s="1228"/>
      <c r="EF927" s="1228"/>
      <c r="EG927" s="1228"/>
      <c r="EH927" s="1228"/>
      <c r="EI927" s="1228"/>
      <c r="EJ927" s="1228"/>
      <c r="EK927" s="1228"/>
      <c r="EL927" s="1228"/>
      <c r="EM927" s="1228"/>
      <c r="EN927" s="1228"/>
      <c r="EO927" s="1228"/>
      <c r="EP927" s="1228"/>
      <c r="EQ927" s="1228"/>
      <c r="ER927" s="1228"/>
      <c r="ES927" s="1228"/>
      <c r="ET927" s="1228"/>
      <c r="EU927" s="1228"/>
      <c r="EV927" s="1228"/>
      <c r="EW927" s="1228"/>
    </row>
    <row r="928" spans="1:153" customFormat="1" ht="13">
      <c r="A928" s="1258" t="s">
        <v>831</v>
      </c>
      <c r="B928" s="1303">
        <v>0.04</v>
      </c>
      <c r="C928" s="1228"/>
      <c r="D928" s="1228"/>
      <c r="E928" s="1228"/>
      <c r="F928" s="1228"/>
      <c r="G928" s="1228"/>
      <c r="H928" s="1228"/>
      <c r="I928" s="1228"/>
      <c r="J928" s="1228"/>
      <c r="K928" s="1228"/>
      <c r="L928" s="1228"/>
      <c r="M928" s="1228"/>
      <c r="N928" s="1228"/>
      <c r="O928" s="1228"/>
      <c r="P928" s="1228"/>
      <c r="Q928" s="1228"/>
      <c r="R928" s="1228"/>
      <c r="S928" s="1228"/>
      <c r="T928" s="1228"/>
      <c r="U928" s="1228"/>
      <c r="V928" s="1228"/>
      <c r="W928" s="1228"/>
      <c r="X928" s="1228"/>
      <c r="Y928" s="1228"/>
      <c r="Z928" s="1228"/>
      <c r="AA928" s="1228"/>
      <c r="AB928" s="1228"/>
      <c r="AC928" s="1228"/>
      <c r="AD928" s="1228"/>
      <c r="AE928" s="1228"/>
      <c r="AF928" s="1228"/>
      <c r="AG928" s="1228"/>
      <c r="AH928" s="1228"/>
      <c r="AI928" s="1228"/>
      <c r="AJ928" s="1228"/>
      <c r="AK928" s="1228"/>
      <c r="AL928" s="1228"/>
      <c r="AM928" s="1228"/>
      <c r="AN928" s="1228"/>
      <c r="AO928" s="1228"/>
      <c r="AP928" s="1228"/>
      <c r="AQ928" s="1228"/>
      <c r="AR928" s="1228"/>
      <c r="AS928" s="1228"/>
      <c r="AT928" s="1228"/>
      <c r="AU928" s="1228"/>
      <c r="AV928" s="1228"/>
      <c r="AW928" s="1228"/>
      <c r="AX928" s="1228"/>
      <c r="AY928" s="1228"/>
      <c r="AZ928" s="1228"/>
      <c r="BA928" s="1228"/>
      <c r="BB928" s="1228"/>
      <c r="BC928" s="1228"/>
      <c r="BD928" s="1228"/>
      <c r="BE928" s="1228"/>
      <c r="BF928" s="1228"/>
      <c r="BG928" s="1228"/>
      <c r="BH928" s="1228"/>
      <c r="BI928" s="1228"/>
      <c r="BJ928" s="1228"/>
      <c r="BK928" s="1228"/>
      <c r="BL928" s="1228"/>
      <c r="BM928" s="1228"/>
      <c r="BN928" s="1228"/>
      <c r="BO928" s="1228"/>
      <c r="BP928" s="1228"/>
      <c r="BQ928" s="1228"/>
      <c r="BR928" s="1228"/>
      <c r="BS928" s="1228"/>
      <c r="BT928" s="1228"/>
      <c r="BU928" s="1228"/>
      <c r="BV928" s="1228"/>
      <c r="BW928" s="1228"/>
      <c r="BX928" s="1228"/>
      <c r="BY928" s="1228"/>
      <c r="BZ928" s="1228"/>
      <c r="CA928" s="1228"/>
      <c r="CB928" s="1228"/>
      <c r="CC928" s="1228"/>
      <c r="CD928" s="1228"/>
      <c r="CE928" s="1228"/>
      <c r="CF928" s="1228"/>
      <c r="CG928" s="1228"/>
      <c r="CH928" s="1228"/>
      <c r="CI928" s="1228"/>
      <c r="CJ928" s="1228"/>
      <c r="CK928" s="1228"/>
      <c r="CL928" s="1228"/>
      <c r="CM928" s="1228"/>
      <c r="CN928" s="1228"/>
      <c r="CO928" s="1228"/>
      <c r="CP928" s="1228"/>
      <c r="CQ928" s="1228"/>
      <c r="CR928" s="1228"/>
      <c r="CS928" s="1228"/>
      <c r="CT928" s="1228"/>
      <c r="CU928" s="1228"/>
      <c r="CV928" s="1228"/>
      <c r="CW928" s="1228"/>
      <c r="CX928" s="1228"/>
      <c r="CY928" s="1228"/>
      <c r="CZ928" s="1228"/>
      <c r="DA928" s="1228"/>
      <c r="DB928" s="1228"/>
      <c r="DC928" s="1228"/>
      <c r="DD928" s="1228"/>
      <c r="DE928" s="1228"/>
      <c r="DF928" s="1228"/>
      <c r="DG928" s="1228"/>
      <c r="DH928" s="1228"/>
      <c r="DI928" s="1228"/>
      <c r="DJ928" s="1228"/>
      <c r="DK928" s="1228"/>
      <c r="DL928" s="1228"/>
      <c r="DM928" s="1228"/>
      <c r="DN928" s="1228"/>
      <c r="DO928" s="1228"/>
      <c r="DP928" s="1228"/>
      <c r="DQ928" s="1228"/>
      <c r="DR928" s="1228"/>
      <c r="DS928" s="1228"/>
      <c r="DT928" s="1228"/>
      <c r="DU928" s="1228"/>
      <c r="DV928" s="1228"/>
      <c r="DW928" s="1228"/>
      <c r="DX928" s="1228"/>
      <c r="DY928" s="1228"/>
      <c r="DZ928" s="1228"/>
      <c r="EA928" s="1228"/>
      <c r="EB928" s="1228"/>
      <c r="EC928" s="1228"/>
      <c r="ED928" s="1228"/>
      <c r="EE928" s="1228"/>
      <c r="EF928" s="1228"/>
      <c r="EG928" s="1228"/>
      <c r="EH928" s="1228"/>
      <c r="EI928" s="1228"/>
      <c r="EJ928" s="1228"/>
      <c r="EK928" s="1228"/>
      <c r="EL928" s="1228"/>
      <c r="EM928" s="1228"/>
      <c r="EN928" s="1228"/>
      <c r="EO928" s="1228"/>
      <c r="EP928" s="1228"/>
      <c r="EQ928" s="1228"/>
      <c r="ER928" s="1228"/>
      <c r="ES928" s="1228"/>
      <c r="ET928" s="1228"/>
      <c r="EU928" s="1228"/>
      <c r="EV928" s="1228"/>
      <c r="EW928" s="1228"/>
    </row>
    <row r="929" spans="1:153" customFormat="1" ht="13">
      <c r="A929" s="1228"/>
      <c r="B929" s="1228"/>
      <c r="C929" s="1228"/>
      <c r="D929" s="1228"/>
      <c r="E929" s="1228"/>
      <c r="F929" s="1228"/>
      <c r="G929" s="1228"/>
      <c r="H929" s="1228"/>
      <c r="I929" s="1228"/>
      <c r="J929" s="1228"/>
      <c r="K929" s="1228"/>
      <c r="L929" s="1228"/>
      <c r="M929" s="1228"/>
      <c r="N929" s="1228"/>
      <c r="O929" s="1228"/>
      <c r="P929" s="1228"/>
      <c r="Q929" s="1228"/>
      <c r="R929" s="1228"/>
      <c r="S929" s="1228"/>
      <c r="T929" s="1228"/>
      <c r="U929" s="1228"/>
      <c r="V929" s="1228"/>
      <c r="W929" s="1228"/>
      <c r="X929" s="1228"/>
      <c r="Y929" s="1228"/>
      <c r="Z929" s="1228"/>
      <c r="AA929" s="1228"/>
      <c r="AB929" s="1228"/>
      <c r="AC929" s="1228"/>
      <c r="AD929" s="1228"/>
      <c r="AE929" s="1228"/>
      <c r="AF929" s="1228"/>
      <c r="AG929" s="1228"/>
      <c r="AH929" s="1228"/>
      <c r="AI929" s="1228"/>
      <c r="AJ929" s="1228"/>
      <c r="AK929" s="1228"/>
      <c r="AL929" s="1228"/>
      <c r="AM929" s="1228"/>
      <c r="AN929" s="1228"/>
      <c r="AO929" s="1228"/>
      <c r="AP929" s="1228"/>
      <c r="AQ929" s="1228"/>
      <c r="AR929" s="1228"/>
      <c r="AS929" s="1228"/>
      <c r="AT929" s="1228"/>
      <c r="AU929" s="1228"/>
      <c r="AV929" s="1228"/>
      <c r="AW929" s="1228"/>
      <c r="AX929" s="1228"/>
      <c r="AY929" s="1228"/>
      <c r="AZ929" s="1228"/>
      <c r="BA929" s="1228"/>
      <c r="BB929" s="1228"/>
      <c r="BC929" s="1228"/>
      <c r="BD929" s="1228"/>
      <c r="BE929" s="1228"/>
      <c r="BF929" s="1228"/>
      <c r="BG929" s="1228"/>
      <c r="BH929" s="1228"/>
      <c r="BI929" s="1228"/>
      <c r="BJ929" s="1228"/>
      <c r="BK929" s="1228"/>
      <c r="BL929" s="1228"/>
      <c r="BM929" s="1228"/>
      <c r="BN929" s="1228"/>
      <c r="BO929" s="1228"/>
      <c r="BP929" s="1228"/>
      <c r="BQ929" s="1228"/>
      <c r="BR929" s="1228"/>
      <c r="BS929" s="1228"/>
      <c r="BT929" s="1228"/>
      <c r="BU929" s="1228"/>
      <c r="BV929" s="1228"/>
      <c r="BW929" s="1228"/>
      <c r="BX929" s="1228"/>
      <c r="BY929" s="1228"/>
      <c r="BZ929" s="1228"/>
      <c r="CA929" s="1228"/>
      <c r="CB929" s="1228"/>
      <c r="CC929" s="1228"/>
      <c r="CD929" s="1228"/>
      <c r="CE929" s="1228"/>
      <c r="CF929" s="1228"/>
      <c r="CG929" s="1228"/>
      <c r="CH929" s="1228"/>
      <c r="CI929" s="1228"/>
      <c r="CJ929" s="1228"/>
      <c r="CK929" s="1228"/>
      <c r="CL929" s="1228"/>
      <c r="CM929" s="1228"/>
      <c r="CN929" s="1228"/>
      <c r="CO929" s="1228"/>
      <c r="CP929" s="1228"/>
      <c r="CQ929" s="1228"/>
      <c r="CR929" s="1228"/>
      <c r="CS929" s="1228"/>
      <c r="CT929" s="1228"/>
      <c r="CU929" s="1228"/>
      <c r="CV929" s="1228"/>
      <c r="CW929" s="1228"/>
      <c r="CX929" s="1228"/>
      <c r="CY929" s="1228"/>
      <c r="CZ929" s="1228"/>
      <c r="DA929" s="1228"/>
      <c r="DB929" s="1228"/>
      <c r="DC929" s="1228"/>
      <c r="DD929" s="1228"/>
      <c r="DE929" s="1228"/>
      <c r="DF929" s="1228"/>
      <c r="DG929" s="1228"/>
      <c r="DH929" s="1228"/>
      <c r="DI929" s="1228"/>
      <c r="DJ929" s="1228"/>
      <c r="DK929" s="1228"/>
      <c r="DL929" s="1228"/>
      <c r="DM929" s="1228"/>
      <c r="DN929" s="1228"/>
      <c r="DO929" s="1228"/>
      <c r="DP929" s="1228"/>
      <c r="DQ929" s="1228"/>
      <c r="DR929" s="1228"/>
      <c r="DS929" s="1228"/>
      <c r="DT929" s="1228"/>
      <c r="DU929" s="1228"/>
      <c r="DV929" s="1228"/>
      <c r="DW929" s="1228"/>
      <c r="DX929" s="1228"/>
      <c r="DY929" s="1228"/>
      <c r="DZ929" s="1228"/>
      <c r="EA929" s="1228"/>
      <c r="EB929" s="1228"/>
      <c r="EC929" s="1228"/>
      <c r="ED929" s="1228"/>
      <c r="EE929" s="1228"/>
      <c r="EF929" s="1228"/>
      <c r="EG929" s="1228"/>
      <c r="EH929" s="1228"/>
      <c r="EI929" s="1228"/>
      <c r="EJ929" s="1228"/>
      <c r="EK929" s="1228"/>
      <c r="EL929" s="1228"/>
      <c r="EM929" s="1228"/>
      <c r="EN929" s="1228"/>
      <c r="EO929" s="1228"/>
      <c r="EP929" s="1228"/>
      <c r="EQ929" s="1228"/>
      <c r="ER929" s="1228"/>
      <c r="ES929" s="1228"/>
      <c r="ET929" s="1228"/>
      <c r="EU929" s="1228"/>
      <c r="EV929" s="1228"/>
      <c r="EW929" s="1228"/>
    </row>
    <row r="930" spans="1:153" customFormat="1" ht="13">
      <c r="A930" s="1264"/>
      <c r="B930" s="1265"/>
      <c r="C930" s="1228"/>
      <c r="D930" s="1228"/>
      <c r="E930" s="1228"/>
      <c r="F930" s="1228"/>
      <c r="G930" s="1228"/>
      <c r="H930" s="1228"/>
      <c r="I930" s="1228"/>
      <c r="J930" s="1228"/>
      <c r="K930" s="1228"/>
      <c r="L930" s="1228" t="s">
        <v>832</v>
      </c>
      <c r="M930" s="1228"/>
      <c r="N930" s="1228"/>
      <c r="O930" s="1228"/>
      <c r="P930" s="1228"/>
      <c r="Q930" s="1228"/>
      <c r="R930" s="1228"/>
      <c r="S930" s="1228"/>
      <c r="T930" s="1228"/>
      <c r="U930" s="1228"/>
      <c r="V930" s="1228"/>
      <c r="W930" s="1228"/>
      <c r="X930" s="1228"/>
      <c r="Y930" s="1228"/>
      <c r="Z930" s="1228"/>
      <c r="AA930" s="1228"/>
      <c r="AB930" s="1228"/>
      <c r="AC930" s="1228"/>
      <c r="AD930" s="1228"/>
      <c r="AE930" s="1228"/>
      <c r="AF930" s="1228"/>
      <c r="AG930" s="1228"/>
      <c r="AH930" s="1228"/>
      <c r="AI930" s="1228"/>
      <c r="AJ930" s="1228"/>
      <c r="AK930" s="1228"/>
      <c r="AL930" s="1228"/>
      <c r="AM930" s="1228"/>
      <c r="AN930" s="1228"/>
      <c r="AO930" s="1228"/>
      <c r="AP930" s="1228"/>
      <c r="AQ930" s="1228"/>
      <c r="AR930" s="1228"/>
      <c r="AS930" s="1228"/>
      <c r="AT930" s="1228"/>
      <c r="AU930" s="1228"/>
      <c r="AV930" s="1228"/>
      <c r="AW930" s="1228"/>
      <c r="AX930" s="1228"/>
      <c r="AY930" s="1228"/>
      <c r="AZ930" s="1228"/>
      <c r="BA930" s="1228"/>
      <c r="BB930" s="1228"/>
      <c r="BC930" s="1228"/>
      <c r="BD930" s="1228"/>
      <c r="BE930" s="1228"/>
      <c r="BF930" s="1228"/>
      <c r="BG930" s="1228"/>
      <c r="BH930" s="1228"/>
      <c r="BI930" s="1228"/>
      <c r="BJ930" s="1228"/>
      <c r="BK930" s="1228"/>
      <c r="BL930" s="1228"/>
      <c r="BM930" s="1228"/>
      <c r="BN930" s="1228"/>
      <c r="BO930" s="1228"/>
      <c r="BP930" s="1228"/>
      <c r="BQ930" s="1228"/>
      <c r="BR930" s="1228"/>
      <c r="BS930" s="1228"/>
      <c r="BT930" s="1228"/>
      <c r="BU930" s="1228"/>
      <c r="BV930" s="1228"/>
      <c r="BW930" s="1228"/>
      <c r="BX930" s="1228"/>
      <c r="BY930" s="1228"/>
      <c r="BZ930" s="1228"/>
      <c r="CA930" s="1228"/>
      <c r="CB930" s="1228"/>
      <c r="CC930" s="1228"/>
      <c r="CD930" s="1228"/>
      <c r="CE930" s="1228"/>
      <c r="CF930" s="1228"/>
      <c r="CG930" s="1228"/>
      <c r="CH930" s="1228"/>
      <c r="CI930" s="1228"/>
      <c r="CJ930" s="1228"/>
      <c r="CK930" s="1228"/>
      <c r="CL930" s="1228"/>
      <c r="CM930" s="1228"/>
      <c r="CN930" s="1228"/>
      <c r="CO930" s="1228"/>
      <c r="CP930" s="1228"/>
      <c r="CQ930" s="1228"/>
      <c r="CR930" s="1228"/>
      <c r="CS930" s="1228"/>
      <c r="CT930" s="1228"/>
      <c r="CU930" s="1228"/>
      <c r="CV930" s="1228"/>
      <c r="CW930" s="1228"/>
      <c r="CX930" s="1228"/>
      <c r="CY930" s="1228"/>
      <c r="CZ930" s="1228"/>
      <c r="DA930" s="1228"/>
      <c r="DB930" s="1228"/>
      <c r="DC930" s="1228"/>
      <c r="DD930" s="1228"/>
      <c r="DE930" s="1228"/>
      <c r="DF930" s="1228"/>
      <c r="DG930" s="1228"/>
      <c r="DH930" s="1228"/>
      <c r="DI930" s="1228"/>
      <c r="DJ930" s="1228"/>
      <c r="DK930" s="1228"/>
      <c r="DL930" s="1228"/>
      <c r="DM930" s="1228"/>
      <c r="DN930" s="1228"/>
      <c r="DO930" s="1228"/>
      <c r="DP930" s="1228"/>
      <c r="DQ930" s="1228"/>
      <c r="DR930" s="1228"/>
      <c r="DS930" s="1228"/>
      <c r="DT930" s="1228"/>
      <c r="DU930" s="1228"/>
      <c r="DV930" s="1228"/>
      <c r="DW930" s="1228"/>
      <c r="DX930" s="1228"/>
      <c r="DY930" s="1228"/>
      <c r="DZ930" s="1228"/>
      <c r="EA930" s="1228"/>
      <c r="EB930" s="1228"/>
      <c r="EC930" s="1228"/>
      <c r="ED930" s="1228"/>
      <c r="EE930" s="1228"/>
      <c r="EF930" s="1228"/>
      <c r="EG930" s="1228"/>
      <c r="EH930" s="1228"/>
      <c r="EI930" s="1228"/>
      <c r="EJ930" s="1228"/>
      <c r="EK930" s="1228"/>
      <c r="EL930" s="1228"/>
      <c r="EM930" s="1228"/>
      <c r="EN930" s="1228"/>
      <c r="EO930" s="1228"/>
      <c r="EP930" s="1228"/>
      <c r="EQ930" s="1228"/>
      <c r="ER930" s="1228"/>
      <c r="ES930" s="1228"/>
      <c r="ET930" s="1228"/>
      <c r="EU930" s="1228"/>
      <c r="EV930" s="1228"/>
      <c r="EW930" s="1228"/>
    </row>
    <row r="931" spans="1:153" customFormat="1" ht="13">
      <c r="A931" s="1266" t="s">
        <v>833</v>
      </c>
      <c r="B931" s="1267">
        <f>+B901</f>
        <v>264.28099999999904</v>
      </c>
      <c r="C931" s="1228"/>
      <c r="D931" s="1228"/>
      <c r="E931" s="1228"/>
      <c r="F931" s="1228"/>
      <c r="G931" s="1228"/>
      <c r="H931" s="1228"/>
      <c r="I931" s="1228"/>
      <c r="J931" s="1228"/>
      <c r="K931" s="1228"/>
      <c r="L931" s="1228"/>
      <c r="M931" s="1228"/>
      <c r="N931" s="1228"/>
      <c r="O931" s="1228"/>
      <c r="P931" s="1228"/>
      <c r="Q931" s="1228"/>
      <c r="R931" s="1228"/>
      <c r="S931" s="1228"/>
      <c r="T931" s="1228"/>
      <c r="U931" s="1228"/>
      <c r="V931" s="1228"/>
      <c r="W931" s="1228"/>
      <c r="X931" s="1228"/>
      <c r="Y931" s="1228"/>
      <c r="Z931" s="1228"/>
      <c r="AA931" s="1228"/>
      <c r="AB931" s="1228"/>
      <c r="AC931" s="1228"/>
      <c r="AD931" s="1228"/>
      <c r="AE931" s="1228"/>
      <c r="AF931" s="1228"/>
      <c r="AG931" s="1228"/>
      <c r="AH931" s="1228"/>
      <c r="AI931" s="1228"/>
      <c r="AJ931" s="1228"/>
      <c r="AK931" s="1228"/>
      <c r="AL931" s="1228"/>
      <c r="AM931" s="1228"/>
      <c r="AN931" s="1228"/>
      <c r="AO931" s="1228"/>
      <c r="AP931" s="1228"/>
      <c r="AQ931" s="1228"/>
      <c r="AR931" s="1228"/>
      <c r="AS931" s="1228"/>
      <c r="AT931" s="1228"/>
      <c r="AU931" s="1228"/>
      <c r="AV931" s="1228"/>
      <c r="AW931" s="1228"/>
      <c r="AX931" s="1228"/>
      <c r="AY931" s="1228"/>
      <c r="AZ931" s="1228"/>
      <c r="BA931" s="1228"/>
      <c r="BB931" s="1228"/>
      <c r="BC931" s="1228"/>
      <c r="BD931" s="1228"/>
      <c r="BE931" s="1228"/>
      <c r="BF931" s="1228"/>
      <c r="BG931" s="1228"/>
      <c r="BH931" s="1228"/>
      <c r="BI931" s="1228"/>
      <c r="BJ931" s="1228"/>
      <c r="BK931" s="1228"/>
      <c r="BL931" s="1228"/>
      <c r="BM931" s="1228"/>
      <c r="BN931" s="1228"/>
      <c r="BO931" s="1228"/>
      <c r="BP931" s="1228"/>
      <c r="BQ931" s="1228"/>
      <c r="BR931" s="1228"/>
      <c r="BS931" s="1228"/>
      <c r="BT931" s="1228"/>
      <c r="BU931" s="1228"/>
      <c r="BV931" s="1228"/>
      <c r="BW931" s="1228"/>
      <c r="BX931" s="1228"/>
      <c r="BY931" s="1228"/>
      <c r="BZ931" s="1228"/>
      <c r="CA931" s="1228"/>
      <c r="CB931" s="1228"/>
      <c r="CC931" s="1228"/>
      <c r="CD931" s="1228"/>
      <c r="CE931" s="1228"/>
      <c r="CF931" s="1228"/>
      <c r="CG931" s="1228"/>
      <c r="CH931" s="1228"/>
      <c r="CI931" s="1228"/>
      <c r="CJ931" s="1228"/>
      <c r="CK931" s="1228"/>
      <c r="CL931" s="1228"/>
      <c r="CM931" s="1228"/>
      <c r="CN931" s="1228"/>
      <c r="CO931" s="1228"/>
      <c r="CP931" s="1228"/>
      <c r="CQ931" s="1228"/>
      <c r="CR931" s="1228"/>
      <c r="CS931" s="1228"/>
      <c r="CT931" s="1228"/>
      <c r="CU931" s="1228"/>
      <c r="CV931" s="1228"/>
      <c r="CW931" s="1228"/>
      <c r="CX931" s="1228"/>
      <c r="CY931" s="1228"/>
      <c r="CZ931" s="1228"/>
      <c r="DA931" s="1228"/>
      <c r="DB931" s="1228"/>
      <c r="DC931" s="1228"/>
      <c r="DD931" s="1228"/>
      <c r="DE931" s="1228"/>
      <c r="DF931" s="1228"/>
      <c r="DG931" s="1228"/>
      <c r="DH931" s="1228"/>
      <c r="DI931" s="1228"/>
      <c r="DJ931" s="1228"/>
      <c r="DK931" s="1228"/>
      <c r="DL931" s="1228"/>
      <c r="DM931" s="1228"/>
      <c r="DN931" s="1228"/>
      <c r="DO931" s="1228"/>
      <c r="DP931" s="1228"/>
      <c r="DQ931" s="1228"/>
      <c r="DR931" s="1228"/>
      <c r="DS931" s="1228"/>
      <c r="DT931" s="1228"/>
      <c r="DU931" s="1228"/>
      <c r="DV931" s="1228"/>
      <c r="DW931" s="1228"/>
      <c r="DX931" s="1228"/>
      <c r="DY931" s="1228"/>
      <c r="DZ931" s="1228"/>
      <c r="EA931" s="1228"/>
      <c r="EB931" s="1228"/>
      <c r="EC931" s="1228"/>
      <c r="ED931" s="1228"/>
      <c r="EE931" s="1228"/>
      <c r="EF931" s="1228"/>
      <c r="EG931" s="1228"/>
      <c r="EH931" s="1228"/>
      <c r="EI931" s="1228"/>
      <c r="EJ931" s="1228"/>
      <c r="EK931" s="1228"/>
      <c r="EL931" s="1228"/>
      <c r="EM931" s="1228"/>
      <c r="EN931" s="1228"/>
      <c r="EO931" s="1228"/>
      <c r="EP931" s="1228"/>
      <c r="EQ931" s="1228"/>
      <c r="ER931" s="1228"/>
      <c r="ES931" s="1228"/>
      <c r="ET931" s="1228"/>
      <c r="EU931" s="1228"/>
      <c r="EV931" s="1228"/>
      <c r="EW931" s="1228"/>
    </row>
    <row r="932" spans="1:153" customFormat="1" ht="13">
      <c r="A932" s="1268" t="s">
        <v>834</v>
      </c>
      <c r="B932" s="1269">
        <v>0.05</v>
      </c>
      <c r="C932" s="1228"/>
      <c r="D932" s="1228"/>
      <c r="E932" s="1228"/>
      <c r="F932" s="1228"/>
      <c r="G932" s="1228"/>
      <c r="H932" s="1228"/>
      <c r="I932" s="1228"/>
      <c r="J932" s="1228"/>
      <c r="K932" s="1228"/>
      <c r="L932" s="1228"/>
      <c r="M932" s="1228"/>
      <c r="N932" s="1228"/>
      <c r="O932" s="1228"/>
      <c r="P932" s="1228"/>
      <c r="Q932" s="1228"/>
      <c r="R932" s="1228"/>
      <c r="S932" s="1228"/>
      <c r="T932" s="1228"/>
      <c r="U932" s="1228"/>
      <c r="V932" s="1228"/>
      <c r="W932" s="1228"/>
      <c r="X932" s="1228"/>
      <c r="Y932" s="1228"/>
      <c r="Z932" s="1228"/>
      <c r="AA932" s="1228"/>
      <c r="AB932" s="1228"/>
      <c r="AC932" s="1228"/>
      <c r="AD932" s="1228"/>
      <c r="AE932" s="1228"/>
      <c r="AF932" s="1228"/>
      <c r="AG932" s="1228"/>
      <c r="AH932" s="1228"/>
      <c r="AI932" s="1228"/>
      <c r="AJ932" s="1228"/>
      <c r="AK932" s="1228"/>
      <c r="AL932" s="1228"/>
      <c r="AM932" s="1228"/>
      <c r="AN932" s="1228"/>
      <c r="AO932" s="1228"/>
      <c r="AP932" s="1228"/>
      <c r="AQ932" s="1228"/>
      <c r="AR932" s="1228"/>
      <c r="AS932" s="1228"/>
      <c r="AT932" s="1228"/>
      <c r="AU932" s="1228"/>
      <c r="AV932" s="1228"/>
      <c r="AW932" s="1228"/>
      <c r="AX932" s="1228"/>
      <c r="AY932" s="1228"/>
      <c r="AZ932" s="1228"/>
      <c r="BA932" s="1228"/>
      <c r="BB932" s="1228"/>
      <c r="BC932" s="1228"/>
      <c r="BD932" s="1228"/>
      <c r="BE932" s="1228"/>
      <c r="BF932" s="1228"/>
      <c r="BG932" s="1228"/>
      <c r="BH932" s="1228"/>
      <c r="BI932" s="1228"/>
      <c r="BJ932" s="1228"/>
      <c r="BK932" s="1228"/>
      <c r="BL932" s="1228"/>
      <c r="BM932" s="1228"/>
      <c r="BN932" s="1228"/>
      <c r="BO932" s="1228"/>
      <c r="BP932" s="1228"/>
      <c r="BQ932" s="1228"/>
      <c r="BR932" s="1228"/>
      <c r="BS932" s="1228"/>
      <c r="BT932" s="1228"/>
      <c r="BU932" s="1228"/>
      <c r="BV932" s="1228"/>
      <c r="BW932" s="1228"/>
      <c r="BX932" s="1228"/>
      <c r="BY932" s="1228"/>
      <c r="BZ932" s="1228"/>
      <c r="CA932" s="1228"/>
      <c r="CB932" s="1228"/>
      <c r="CC932" s="1228"/>
      <c r="CD932" s="1228"/>
      <c r="CE932" s="1228"/>
      <c r="CF932" s="1228"/>
      <c r="CG932" s="1228"/>
      <c r="CH932" s="1228"/>
      <c r="CI932" s="1228"/>
      <c r="CJ932" s="1228"/>
      <c r="CK932" s="1228"/>
      <c r="CL932" s="1228"/>
      <c r="CM932" s="1228"/>
      <c r="CN932" s="1228"/>
      <c r="CO932" s="1228"/>
      <c r="CP932" s="1228"/>
      <c r="CQ932" s="1228"/>
      <c r="CR932" s="1228"/>
      <c r="CS932" s="1228"/>
      <c r="CT932" s="1228"/>
      <c r="CU932" s="1228"/>
      <c r="CV932" s="1228"/>
      <c r="CW932" s="1228"/>
      <c r="CX932" s="1228"/>
      <c r="CY932" s="1228"/>
      <c r="CZ932" s="1228"/>
      <c r="DA932" s="1228"/>
      <c r="DB932" s="1228"/>
      <c r="DC932" s="1228"/>
      <c r="DD932" s="1228"/>
      <c r="DE932" s="1228"/>
      <c r="DF932" s="1228"/>
      <c r="DG932" s="1228"/>
      <c r="DH932" s="1228"/>
      <c r="DI932" s="1228"/>
      <c r="DJ932" s="1228"/>
      <c r="DK932" s="1228"/>
      <c r="DL932" s="1228"/>
      <c r="DM932" s="1228"/>
      <c r="DN932" s="1228"/>
      <c r="DO932" s="1228"/>
      <c r="DP932" s="1228"/>
      <c r="DQ932" s="1228"/>
      <c r="DR932" s="1228"/>
      <c r="DS932" s="1228"/>
      <c r="DT932" s="1228"/>
      <c r="DU932" s="1228"/>
      <c r="DV932" s="1228"/>
      <c r="DW932" s="1228"/>
      <c r="DX932" s="1228"/>
      <c r="DY932" s="1228"/>
      <c r="DZ932" s="1228"/>
      <c r="EA932" s="1228"/>
      <c r="EB932" s="1228"/>
      <c r="EC932" s="1228"/>
      <c r="ED932" s="1228"/>
      <c r="EE932" s="1228"/>
      <c r="EF932" s="1228"/>
      <c r="EG932" s="1228"/>
      <c r="EH932" s="1228"/>
      <c r="EI932" s="1228"/>
      <c r="EJ932" s="1228"/>
      <c r="EK932" s="1228"/>
      <c r="EL932" s="1228"/>
      <c r="EM932" s="1228"/>
      <c r="EN932" s="1228"/>
      <c r="EO932" s="1228"/>
      <c r="EP932" s="1228"/>
      <c r="EQ932" s="1228"/>
      <c r="ER932" s="1228"/>
      <c r="ES932" s="1228"/>
      <c r="ET932" s="1228"/>
      <c r="EU932" s="1228"/>
      <c r="EV932" s="1228"/>
      <c r="EW932" s="1228"/>
    </row>
    <row r="933" spans="1:153" customFormat="1" ht="13">
      <c r="A933" s="1270" t="s">
        <v>835</v>
      </c>
      <c r="B933" s="1271">
        <f>+B931*B932</f>
        <v>13.214049999999952</v>
      </c>
      <c r="C933" s="1228"/>
      <c r="D933" s="1228"/>
      <c r="E933" s="1228"/>
      <c r="F933" s="1228"/>
      <c r="G933" s="1228"/>
      <c r="H933" s="1228"/>
      <c r="I933" s="1228"/>
      <c r="J933" s="1228"/>
      <c r="K933" s="1228"/>
      <c r="L933" s="1228"/>
      <c r="M933" s="1228"/>
      <c r="N933" s="1228"/>
      <c r="O933" s="1228"/>
      <c r="P933" s="1228"/>
      <c r="Q933" s="1228"/>
      <c r="R933" s="1228"/>
      <c r="S933" s="1228"/>
      <c r="T933" s="1228"/>
      <c r="U933" s="1228"/>
      <c r="V933" s="1228"/>
      <c r="W933" s="1228"/>
      <c r="X933" s="1228"/>
      <c r="Y933" s="1228"/>
      <c r="Z933" s="1228"/>
      <c r="AA933" s="1228"/>
      <c r="AB933" s="1228"/>
      <c r="AC933" s="1228"/>
      <c r="AD933" s="1228"/>
      <c r="AE933" s="1228"/>
      <c r="AF933" s="1228"/>
      <c r="AG933" s="1228"/>
      <c r="AH933" s="1228"/>
      <c r="AI933" s="1228"/>
      <c r="AJ933" s="1228"/>
      <c r="AK933" s="1228"/>
      <c r="AL933" s="1228"/>
      <c r="AM933" s="1228"/>
      <c r="AN933" s="1228"/>
      <c r="AO933" s="1228"/>
      <c r="AP933" s="1228"/>
      <c r="AQ933" s="1228"/>
      <c r="AR933" s="1228"/>
      <c r="AS933" s="1228"/>
      <c r="AT933" s="1228"/>
      <c r="AU933" s="1228"/>
      <c r="AV933" s="1228"/>
      <c r="AW933" s="1228"/>
      <c r="AX933" s="1228"/>
      <c r="AY933" s="1228"/>
      <c r="AZ933" s="1228"/>
      <c r="BA933" s="1228"/>
      <c r="BB933" s="1228"/>
      <c r="BC933" s="1228"/>
      <c r="BD933" s="1228"/>
      <c r="BE933" s="1228"/>
      <c r="BF933" s="1228"/>
      <c r="BG933" s="1228"/>
      <c r="BH933" s="1228"/>
      <c r="BI933" s="1228"/>
      <c r="BJ933" s="1228"/>
      <c r="BK933" s="1228"/>
      <c r="BL933" s="1228"/>
      <c r="BM933" s="1228"/>
      <c r="BN933" s="1228"/>
      <c r="BO933" s="1228"/>
      <c r="BP933" s="1228"/>
      <c r="BQ933" s="1228"/>
      <c r="BR933" s="1228"/>
      <c r="BS933" s="1228"/>
      <c r="BT933" s="1228"/>
      <c r="BU933" s="1228"/>
      <c r="BV933" s="1228"/>
      <c r="BW933" s="1228"/>
      <c r="BX933" s="1228"/>
      <c r="BY933" s="1228"/>
      <c r="BZ933" s="1228"/>
      <c r="CA933" s="1228"/>
      <c r="CB933" s="1228"/>
      <c r="CC933" s="1228"/>
      <c r="CD933" s="1228"/>
      <c r="CE933" s="1228"/>
      <c r="CF933" s="1228"/>
      <c r="CG933" s="1228"/>
      <c r="CH933" s="1228"/>
      <c r="CI933" s="1228"/>
      <c r="CJ933" s="1228"/>
      <c r="CK933" s="1228"/>
      <c r="CL933" s="1228"/>
      <c r="CM933" s="1228"/>
      <c r="CN933" s="1228"/>
      <c r="CO933" s="1228"/>
      <c r="CP933" s="1228"/>
      <c r="CQ933" s="1228"/>
      <c r="CR933" s="1228"/>
      <c r="CS933" s="1228"/>
      <c r="CT933" s="1228"/>
      <c r="CU933" s="1228"/>
      <c r="CV933" s="1228"/>
      <c r="CW933" s="1228"/>
      <c r="CX933" s="1228"/>
      <c r="CY933" s="1228"/>
      <c r="CZ933" s="1228"/>
      <c r="DA933" s="1228"/>
      <c r="DB933" s="1228"/>
      <c r="DC933" s="1228"/>
      <c r="DD933" s="1228"/>
      <c r="DE933" s="1228"/>
      <c r="DF933" s="1228"/>
      <c r="DG933" s="1228"/>
      <c r="DH933" s="1228"/>
      <c r="DI933" s="1228"/>
      <c r="DJ933" s="1228"/>
      <c r="DK933" s="1228"/>
      <c r="DL933" s="1228"/>
      <c r="DM933" s="1228"/>
      <c r="DN933" s="1228"/>
      <c r="DO933" s="1228"/>
      <c r="DP933" s="1228"/>
      <c r="DQ933" s="1228"/>
      <c r="DR933" s="1228"/>
      <c r="DS933" s="1228"/>
      <c r="DT933" s="1228"/>
      <c r="DU933" s="1228"/>
      <c r="DV933" s="1228"/>
      <c r="DW933" s="1228"/>
      <c r="DX933" s="1228"/>
      <c r="DY933" s="1228"/>
      <c r="DZ933" s="1228"/>
      <c r="EA933" s="1228"/>
      <c r="EB933" s="1228"/>
      <c r="EC933" s="1228"/>
      <c r="ED933" s="1228"/>
      <c r="EE933" s="1228"/>
      <c r="EF933" s="1228"/>
      <c r="EG933" s="1228"/>
      <c r="EH933" s="1228"/>
      <c r="EI933" s="1228"/>
      <c r="EJ933" s="1228"/>
      <c r="EK933" s="1228"/>
      <c r="EL933" s="1228"/>
      <c r="EM933" s="1228"/>
      <c r="EN933" s="1228"/>
      <c r="EO933" s="1228"/>
      <c r="EP933" s="1228"/>
      <c r="EQ933" s="1228"/>
      <c r="ER933" s="1228"/>
      <c r="ES933" s="1228"/>
      <c r="ET933" s="1228"/>
      <c r="EU933" s="1228"/>
      <c r="EV933" s="1228"/>
      <c r="EW933" s="1228"/>
    </row>
    <row r="934" spans="1:153" customFormat="1" ht="13">
      <c r="A934" s="1272"/>
      <c r="B934" s="1272"/>
      <c r="C934" s="1228"/>
      <c r="D934" s="1228"/>
      <c r="E934" s="1228"/>
      <c r="F934" s="1228"/>
      <c r="G934" s="1228"/>
      <c r="H934" s="1228"/>
      <c r="I934" s="1228"/>
      <c r="J934" s="1228"/>
      <c r="K934" s="1228"/>
      <c r="L934" s="1228"/>
      <c r="M934" s="1228"/>
      <c r="N934" s="1228"/>
      <c r="O934" s="1228"/>
      <c r="P934" s="1228"/>
      <c r="Q934" s="1228"/>
      <c r="R934" s="1228"/>
      <c r="S934" s="1228"/>
      <c r="T934" s="1228"/>
      <c r="U934" s="1228"/>
      <c r="V934" s="1228"/>
      <c r="W934" s="1228"/>
      <c r="X934" s="1228"/>
      <c r="Y934" s="1228"/>
      <c r="Z934" s="1228"/>
      <c r="AA934" s="1228"/>
      <c r="AB934" s="1228"/>
      <c r="AC934" s="1228"/>
      <c r="AD934" s="1228"/>
      <c r="AE934" s="1228"/>
      <c r="AF934" s="1228"/>
      <c r="AG934" s="1228"/>
      <c r="AH934" s="1228"/>
      <c r="AI934" s="1228"/>
      <c r="AJ934" s="1228"/>
      <c r="AK934" s="1228"/>
      <c r="AL934" s="1228"/>
      <c r="AM934" s="1228"/>
      <c r="AN934" s="1228"/>
      <c r="AO934" s="1228"/>
      <c r="AP934" s="1228"/>
      <c r="AQ934" s="1228"/>
      <c r="AR934" s="1228"/>
      <c r="AS934" s="1228"/>
      <c r="AT934" s="1228"/>
      <c r="AU934" s="1228"/>
      <c r="AV934" s="1228"/>
      <c r="AW934" s="1228"/>
      <c r="AX934" s="1228"/>
      <c r="AY934" s="1228"/>
      <c r="AZ934" s="1228"/>
      <c r="BA934" s="1228"/>
      <c r="BB934" s="1228"/>
      <c r="BC934" s="1228"/>
      <c r="BD934" s="1228"/>
      <c r="BE934" s="1228"/>
      <c r="BF934" s="1228"/>
      <c r="BG934" s="1228"/>
      <c r="BH934" s="1228"/>
      <c r="BI934" s="1228"/>
      <c r="BJ934" s="1228"/>
      <c r="BK934" s="1228"/>
      <c r="BL934" s="1228"/>
      <c r="BM934" s="1228"/>
      <c r="BN934" s="1228"/>
      <c r="BO934" s="1228"/>
      <c r="BP934" s="1228"/>
      <c r="BQ934" s="1228"/>
      <c r="BR934" s="1228"/>
      <c r="BS934" s="1228"/>
      <c r="BT934" s="1228"/>
      <c r="BU934" s="1228"/>
      <c r="BV934" s="1228"/>
      <c r="BW934" s="1228"/>
      <c r="BX934" s="1228"/>
      <c r="BY934" s="1228"/>
      <c r="BZ934" s="1228"/>
      <c r="CA934" s="1228"/>
      <c r="CB934" s="1228"/>
      <c r="CC934" s="1228"/>
      <c r="CD934" s="1228"/>
      <c r="CE934" s="1228"/>
      <c r="CF934" s="1228"/>
      <c r="CG934" s="1228"/>
      <c r="CH934" s="1228"/>
      <c r="CI934" s="1228"/>
      <c r="CJ934" s="1228"/>
      <c r="CK934" s="1228"/>
      <c r="CL934" s="1228"/>
      <c r="CM934" s="1228"/>
      <c r="CN934" s="1228"/>
      <c r="CO934" s="1228"/>
      <c r="CP934" s="1228"/>
      <c r="CQ934" s="1228"/>
      <c r="CR934" s="1228"/>
      <c r="CS934" s="1228"/>
      <c r="CT934" s="1228"/>
      <c r="CU934" s="1228"/>
      <c r="CV934" s="1228"/>
      <c r="CW934" s="1228"/>
      <c r="CX934" s="1228"/>
      <c r="CY934" s="1228"/>
      <c r="CZ934" s="1228"/>
      <c r="DA934" s="1228"/>
      <c r="DB934" s="1228"/>
      <c r="DC934" s="1228"/>
      <c r="DD934" s="1228"/>
      <c r="DE934" s="1228"/>
      <c r="DF934" s="1228"/>
      <c r="DG934" s="1228"/>
      <c r="DH934" s="1228"/>
      <c r="DI934" s="1228"/>
      <c r="DJ934" s="1228"/>
      <c r="DK934" s="1228"/>
      <c r="DL934" s="1228"/>
      <c r="DM934" s="1228"/>
      <c r="DN934" s="1228"/>
      <c r="DO934" s="1228"/>
      <c r="DP934" s="1228"/>
      <c r="DQ934" s="1228"/>
      <c r="DR934" s="1228"/>
      <c r="DS934" s="1228"/>
      <c r="DT934" s="1228"/>
      <c r="DU934" s="1228"/>
      <c r="DV934" s="1228"/>
      <c r="DW934" s="1228"/>
      <c r="DX934" s="1228"/>
      <c r="DY934" s="1228"/>
      <c r="DZ934" s="1228"/>
      <c r="EA934" s="1228"/>
      <c r="EB934" s="1228"/>
      <c r="EC934" s="1228"/>
      <c r="ED934" s="1228"/>
      <c r="EE934" s="1228"/>
      <c r="EF934" s="1228"/>
      <c r="EG934" s="1228"/>
      <c r="EH934" s="1228"/>
      <c r="EI934" s="1228"/>
      <c r="EJ934" s="1228"/>
      <c r="EK934" s="1228"/>
      <c r="EL934" s="1228"/>
      <c r="EM934" s="1228"/>
      <c r="EN934" s="1228"/>
      <c r="EO934" s="1228"/>
      <c r="EP934" s="1228"/>
      <c r="EQ934" s="1228"/>
      <c r="ER934" s="1228"/>
      <c r="ES934" s="1228"/>
      <c r="ET934" s="1228"/>
      <c r="EU934" s="1228"/>
      <c r="EV934" s="1228"/>
      <c r="EW934" s="1228"/>
    </row>
    <row r="935" spans="1:153" customFormat="1" ht="13">
      <c r="A935" s="1268" t="s">
        <v>836</v>
      </c>
      <c r="B935" s="1273">
        <f>+Consolidated!DM$108*4</f>
        <v>2201.2759999999998</v>
      </c>
      <c r="C935" s="1273"/>
      <c r="D935" s="1228"/>
      <c r="E935" s="1228"/>
      <c r="F935" s="1228"/>
      <c r="G935" s="1228"/>
      <c r="H935" s="1228"/>
      <c r="I935" s="1228"/>
      <c r="J935" s="1228"/>
      <c r="K935" s="1228"/>
      <c r="L935" s="1228"/>
      <c r="M935" s="1228"/>
      <c r="N935" s="1228"/>
      <c r="O935" s="1228"/>
      <c r="P935" s="1228"/>
      <c r="Q935" s="1228"/>
      <c r="R935" s="1228"/>
      <c r="S935" s="1228"/>
      <c r="T935" s="1228"/>
      <c r="U935" s="1228"/>
      <c r="V935" s="1228"/>
      <c r="W935" s="1228"/>
      <c r="X935" s="1228"/>
      <c r="Y935" s="1228"/>
      <c r="Z935" s="1228"/>
      <c r="AA935" s="1228"/>
      <c r="AB935" s="1228"/>
      <c r="AC935" s="1228"/>
      <c r="AD935" s="1228"/>
      <c r="AE935" s="1228"/>
      <c r="AF935" s="1228"/>
      <c r="AG935" s="1228"/>
      <c r="AH935" s="1228"/>
      <c r="AI935" s="1228"/>
      <c r="AJ935" s="1228"/>
      <c r="AK935" s="1228"/>
      <c r="AL935" s="1228"/>
      <c r="AM935" s="1228"/>
      <c r="AN935" s="1228"/>
      <c r="AO935" s="1228"/>
      <c r="AP935" s="1228"/>
      <c r="AQ935" s="1228"/>
      <c r="AR935" s="1228"/>
      <c r="AS935" s="1228"/>
      <c r="AT935" s="1228"/>
      <c r="AU935" s="1228"/>
      <c r="AV935" s="1228"/>
      <c r="AW935" s="1228"/>
      <c r="AX935" s="1228"/>
      <c r="AY935" s="1228"/>
      <c r="AZ935" s="1228"/>
      <c r="BA935" s="1228"/>
      <c r="BB935" s="1228"/>
      <c r="BC935" s="1228"/>
      <c r="BD935" s="1228"/>
      <c r="BE935" s="1228"/>
      <c r="BF935" s="1228"/>
      <c r="BG935" s="1228"/>
      <c r="BH935" s="1228"/>
      <c r="BI935" s="1228"/>
      <c r="BJ935" s="1228"/>
      <c r="BK935" s="1228"/>
      <c r="BL935" s="1228"/>
      <c r="BM935" s="1228"/>
      <c r="BN935" s="1228"/>
      <c r="BO935" s="1228"/>
      <c r="BP935" s="1228"/>
      <c r="BQ935" s="1228"/>
      <c r="BR935" s="1228"/>
      <c r="BS935" s="1228"/>
      <c r="BT935" s="1228"/>
      <c r="BU935" s="1228"/>
      <c r="BV935" s="1228"/>
      <c r="BW935" s="1228"/>
      <c r="BX935" s="1228"/>
      <c r="BY935" s="1228"/>
      <c r="BZ935" s="1228"/>
      <c r="CA935" s="1228"/>
      <c r="CB935" s="1228"/>
      <c r="CC935" s="1228"/>
      <c r="CD935" s="1228"/>
      <c r="CE935" s="1228"/>
      <c r="CF935" s="1228"/>
      <c r="CG935" s="1228"/>
      <c r="CH935" s="1228"/>
      <c r="CI935" s="1228"/>
      <c r="CJ935" s="1228"/>
      <c r="CK935" s="1228"/>
      <c r="CL935" s="1228"/>
      <c r="CM935" s="1228"/>
      <c r="CN935" s="1228"/>
      <c r="CO935" s="1228"/>
      <c r="CP935" s="1228"/>
      <c r="CQ935" s="1228"/>
      <c r="CR935" s="1228"/>
      <c r="CS935" s="1228"/>
      <c r="CT935" s="1228"/>
      <c r="CU935" s="1228"/>
      <c r="CV935" s="1228"/>
      <c r="CW935" s="1228"/>
      <c r="CX935" s="1228"/>
      <c r="CY935" s="1228"/>
      <c r="CZ935" s="1228"/>
      <c r="DA935" s="1228"/>
      <c r="DB935" s="1228"/>
      <c r="DC935" s="1228"/>
      <c r="DD935" s="1228"/>
      <c r="DE935" s="1228"/>
      <c r="DF935" s="1228"/>
      <c r="DG935" s="1228"/>
      <c r="DH935" s="1228"/>
      <c r="DI935" s="1228"/>
      <c r="DJ935" s="1228"/>
      <c r="DK935" s="1228"/>
      <c r="DL935" s="1228"/>
      <c r="DM935" s="1228"/>
      <c r="DN935" s="1228"/>
      <c r="DO935" s="1228"/>
      <c r="DP935" s="1228"/>
      <c r="DQ935" s="1228"/>
      <c r="DR935" s="1228"/>
      <c r="DS935" s="1228"/>
      <c r="DT935" s="1228"/>
      <c r="DU935" s="1228"/>
      <c r="DV935" s="1228"/>
      <c r="DW935" s="1228"/>
      <c r="DX935" s="1228"/>
      <c r="DY935" s="1228"/>
      <c r="DZ935" s="1228"/>
      <c r="EA935" s="1228"/>
      <c r="EB935" s="1228"/>
      <c r="EC935" s="1228"/>
      <c r="ED935" s="1228"/>
      <c r="EE935" s="1228"/>
      <c r="EF935" s="1228"/>
      <c r="EG935" s="1228"/>
      <c r="EH935" s="1228"/>
      <c r="EI935" s="1228"/>
      <c r="EJ935" s="1228"/>
      <c r="EK935" s="1228"/>
      <c r="EL935" s="1228"/>
      <c r="EM935" s="1228"/>
      <c r="EN935" s="1228"/>
      <c r="EO935" s="1228"/>
      <c r="EP935" s="1228"/>
      <c r="EQ935" s="1228"/>
      <c r="ER935" s="1228"/>
      <c r="ES935" s="1228"/>
      <c r="ET935" s="1228"/>
      <c r="EU935" s="1228"/>
      <c r="EV935" s="1228"/>
      <c r="EW935" s="1228"/>
    </row>
    <row r="936" spans="1:153" customFormat="1" ht="13">
      <c r="A936" s="1268" t="s">
        <v>842</v>
      </c>
      <c r="B936" s="1273">
        <f>+B918</f>
        <v>270</v>
      </c>
      <c r="C936" s="1228"/>
      <c r="D936" s="1228"/>
      <c r="E936" s="1228"/>
      <c r="F936" s="1228"/>
      <c r="G936" s="1228"/>
      <c r="H936" s="1228"/>
      <c r="I936" s="1228"/>
      <c r="J936" s="1228"/>
      <c r="K936" s="1228"/>
      <c r="L936" s="1228"/>
      <c r="M936" s="1228"/>
      <c r="N936" s="1228"/>
      <c r="O936" s="1228"/>
      <c r="P936" s="1228"/>
      <c r="Q936" s="1228"/>
      <c r="R936" s="1228"/>
      <c r="S936" s="1228"/>
      <c r="T936" s="1228"/>
      <c r="U936" s="1228"/>
      <c r="V936" s="1228"/>
      <c r="W936" s="1228"/>
      <c r="X936" s="1228"/>
      <c r="Y936" s="1228"/>
      <c r="Z936" s="1228"/>
      <c r="AA936" s="1228"/>
      <c r="AB936" s="1228"/>
      <c r="AC936" s="1228"/>
      <c r="AD936" s="1228"/>
      <c r="AE936" s="1228"/>
      <c r="AF936" s="1228"/>
      <c r="AG936" s="1228"/>
      <c r="AH936" s="1228"/>
      <c r="AI936" s="1228"/>
      <c r="AJ936" s="1228"/>
      <c r="AK936" s="1228"/>
      <c r="AL936" s="1228"/>
      <c r="AM936" s="1228"/>
      <c r="AN936" s="1228"/>
      <c r="AO936" s="1228"/>
      <c r="AP936" s="1228"/>
      <c r="AQ936" s="1228"/>
      <c r="AR936" s="1228"/>
      <c r="AS936" s="1228"/>
      <c r="AT936" s="1228"/>
      <c r="AU936" s="1228"/>
      <c r="AV936" s="1228"/>
      <c r="AW936" s="1228"/>
      <c r="AX936" s="1228"/>
      <c r="AY936" s="1228"/>
      <c r="AZ936" s="1228"/>
      <c r="BA936" s="1228"/>
      <c r="BB936" s="1228"/>
      <c r="BC936" s="1228"/>
      <c r="BD936" s="1228"/>
      <c r="BE936" s="1228"/>
      <c r="BF936" s="1228"/>
      <c r="BG936" s="1228"/>
      <c r="BH936" s="1228"/>
      <c r="BI936" s="1228"/>
      <c r="BJ936" s="1228"/>
      <c r="BK936" s="1228"/>
      <c r="BL936" s="1228"/>
      <c r="BM936" s="1228"/>
      <c r="BN936" s="1228"/>
      <c r="BO936" s="1228"/>
      <c r="BP936" s="1228"/>
      <c r="BQ936" s="1228"/>
      <c r="BR936" s="1228"/>
      <c r="BS936" s="1228"/>
      <c r="BT936" s="1228"/>
      <c r="BU936" s="1228"/>
      <c r="BV936" s="1228"/>
      <c r="BW936" s="1228"/>
      <c r="BX936" s="1228"/>
      <c r="BY936" s="1228"/>
      <c r="BZ936" s="1228"/>
      <c r="CA936" s="1228"/>
      <c r="CB936" s="1228"/>
      <c r="CC936" s="1228"/>
      <c r="CD936" s="1228"/>
      <c r="CE936" s="1228"/>
      <c r="CF936" s="1228"/>
      <c r="CG936" s="1228"/>
      <c r="CH936" s="1228"/>
      <c r="CI936" s="1228"/>
      <c r="CJ936" s="1228"/>
      <c r="CK936" s="1228"/>
      <c r="CL936" s="1228"/>
      <c r="CM936" s="1228"/>
      <c r="CN936" s="1228"/>
      <c r="CO936" s="1228"/>
      <c r="CP936" s="1228"/>
      <c r="CQ936" s="1228"/>
      <c r="CR936" s="1228"/>
      <c r="CS936" s="1228"/>
      <c r="CT936" s="1228"/>
      <c r="CU936" s="1228"/>
      <c r="CV936" s="1228"/>
      <c r="CW936" s="1228"/>
      <c r="CX936" s="1228"/>
      <c r="CY936" s="1228"/>
      <c r="CZ936" s="1228"/>
      <c r="DA936" s="1228"/>
      <c r="DB936" s="1228"/>
      <c r="DC936" s="1228"/>
      <c r="DD936" s="1228"/>
      <c r="DE936" s="1228"/>
      <c r="DF936" s="1228"/>
      <c r="DG936" s="1228"/>
      <c r="DH936" s="1228"/>
      <c r="DI936" s="1228"/>
      <c r="DJ936" s="1228"/>
      <c r="DK936" s="1228"/>
      <c r="DL936" s="1228"/>
      <c r="DM936" s="1228"/>
      <c r="DN936" s="1228"/>
      <c r="DO936" s="1228"/>
      <c r="DP936" s="1228"/>
      <c r="DQ936" s="1228"/>
      <c r="DR936" s="1228"/>
      <c r="DS936" s="1228"/>
      <c r="DT936" s="1228"/>
      <c r="DU936" s="1228"/>
      <c r="DV936" s="1228"/>
      <c r="DW936" s="1228"/>
      <c r="DX936" s="1228"/>
      <c r="DY936" s="1228"/>
      <c r="DZ936" s="1228"/>
      <c r="EA936" s="1228"/>
      <c r="EB936" s="1228"/>
      <c r="EC936" s="1228"/>
      <c r="ED936" s="1228"/>
      <c r="EE936" s="1228"/>
      <c r="EF936" s="1228"/>
      <c r="EG936" s="1228"/>
      <c r="EH936" s="1228"/>
      <c r="EI936" s="1228"/>
      <c r="EJ936" s="1228"/>
      <c r="EK936" s="1228"/>
      <c r="EL936" s="1228"/>
      <c r="EM936" s="1228"/>
      <c r="EN936" s="1228"/>
      <c r="EO936" s="1228"/>
      <c r="EP936" s="1228"/>
      <c r="EQ936" s="1228"/>
      <c r="ER936" s="1228"/>
      <c r="ES936" s="1228"/>
      <c r="ET936" s="1228"/>
      <c r="EU936" s="1228"/>
      <c r="EV936" s="1228"/>
      <c r="EW936" s="1228"/>
    </row>
    <row r="937" spans="1:153" customFormat="1" ht="13">
      <c r="A937" s="1270" t="s">
        <v>539</v>
      </c>
      <c r="B937" s="1271">
        <f>+B935+B936</f>
        <v>2471.2759999999998</v>
      </c>
      <c r="C937" s="1228"/>
      <c r="D937" s="1228"/>
      <c r="E937" s="1228"/>
      <c r="F937" s="1228"/>
      <c r="G937" s="1228"/>
      <c r="H937" s="1228"/>
      <c r="I937" s="1228"/>
      <c r="J937" s="1228"/>
      <c r="K937" s="1228"/>
      <c r="L937" s="1228"/>
      <c r="M937" s="1228"/>
      <c r="N937" s="1228"/>
      <c r="O937" s="1228"/>
      <c r="P937" s="1228"/>
      <c r="Q937" s="1228"/>
      <c r="R937" s="1228"/>
      <c r="S937" s="1228"/>
      <c r="T937" s="1228"/>
      <c r="U937" s="1228"/>
      <c r="V937" s="1228"/>
      <c r="W937" s="1228"/>
      <c r="X937" s="1228"/>
      <c r="Y937" s="1228"/>
      <c r="Z937" s="1228"/>
      <c r="AA937" s="1228"/>
      <c r="AB937" s="1228"/>
      <c r="AC937" s="1228"/>
      <c r="AD937" s="1228"/>
      <c r="AE937" s="1228"/>
      <c r="AF937" s="1228"/>
      <c r="AG937" s="1228"/>
      <c r="AH937" s="1228"/>
      <c r="AI937" s="1228"/>
      <c r="AJ937" s="1228"/>
      <c r="AK937" s="1228"/>
      <c r="AL937" s="1228"/>
      <c r="AM937" s="1228"/>
      <c r="AN937" s="1228"/>
      <c r="AO937" s="1228"/>
      <c r="AP937" s="1228"/>
      <c r="AQ937" s="1228"/>
      <c r="AR937" s="1228"/>
      <c r="AS937" s="1228"/>
      <c r="AT937" s="1228"/>
      <c r="AU937" s="1228"/>
      <c r="AV937" s="1228"/>
      <c r="AW937" s="1228"/>
      <c r="AX937" s="1228"/>
      <c r="AY937" s="1228"/>
      <c r="AZ937" s="1228"/>
      <c r="BA937" s="1228"/>
      <c r="BB937" s="1228"/>
      <c r="BC937" s="1228"/>
      <c r="BD937" s="1228"/>
      <c r="BE937" s="1228"/>
      <c r="BF937" s="1228"/>
      <c r="BG937" s="1228"/>
      <c r="BH937" s="1228"/>
      <c r="BI937" s="1228"/>
      <c r="BJ937" s="1228"/>
      <c r="BK937" s="1228"/>
      <c r="BL937" s="1228"/>
      <c r="BM937" s="1228"/>
      <c r="BN937" s="1228"/>
      <c r="BO937" s="1228"/>
      <c r="BP937" s="1228"/>
      <c r="BQ937" s="1228"/>
      <c r="BR937" s="1228"/>
      <c r="BS937" s="1228"/>
      <c r="BT937" s="1228"/>
      <c r="BU937" s="1228"/>
      <c r="BV937" s="1228"/>
      <c r="BW937" s="1228"/>
      <c r="BX937" s="1228"/>
      <c r="BY937" s="1228"/>
      <c r="BZ937" s="1228"/>
      <c r="CA937" s="1228"/>
      <c r="CB937" s="1228"/>
      <c r="CC937" s="1228"/>
      <c r="CD937" s="1228"/>
      <c r="CE937" s="1228"/>
      <c r="CF937" s="1228"/>
      <c r="CG937" s="1228"/>
      <c r="CH937" s="1228"/>
      <c r="CI937" s="1228"/>
      <c r="CJ937" s="1228"/>
      <c r="CK937" s="1228"/>
      <c r="CL937" s="1228"/>
      <c r="CM937" s="1228"/>
      <c r="CN937" s="1228"/>
      <c r="CO937" s="1228"/>
      <c r="CP937" s="1228"/>
      <c r="CQ937" s="1228"/>
      <c r="CR937" s="1228"/>
      <c r="CS937" s="1228"/>
      <c r="CT937" s="1228"/>
      <c r="CU937" s="1228"/>
      <c r="CV937" s="1228"/>
      <c r="CW937" s="1228"/>
      <c r="CX937" s="1228"/>
      <c r="CY937" s="1228"/>
      <c r="CZ937" s="1228"/>
      <c r="DA937" s="1228"/>
      <c r="DB937" s="1228"/>
      <c r="DC937" s="1228"/>
      <c r="DD937" s="1228"/>
      <c r="DE937" s="1228"/>
      <c r="DF937" s="1228"/>
      <c r="DG937" s="1228"/>
      <c r="DH937" s="1228"/>
      <c r="DI937" s="1228"/>
      <c r="DJ937" s="1228"/>
      <c r="DK937" s="1228"/>
      <c r="DL937" s="1228"/>
      <c r="DM937" s="1228"/>
      <c r="DN937" s="1228"/>
      <c r="DO937" s="1228"/>
      <c r="DP937" s="1228"/>
      <c r="DQ937" s="1228"/>
      <c r="DR937" s="1228"/>
      <c r="DS937" s="1228"/>
      <c r="DT937" s="1228"/>
      <c r="DU937" s="1228"/>
      <c r="DV937" s="1228"/>
      <c r="DW937" s="1228"/>
      <c r="DX937" s="1228"/>
      <c r="DY937" s="1228"/>
      <c r="DZ937" s="1228"/>
      <c r="EA937" s="1228"/>
      <c r="EB937" s="1228"/>
      <c r="EC937" s="1228"/>
      <c r="ED937" s="1228"/>
      <c r="EE937" s="1228"/>
      <c r="EF937" s="1228"/>
      <c r="EG937" s="1228"/>
      <c r="EH937" s="1228"/>
      <c r="EI937" s="1228"/>
      <c r="EJ937" s="1228"/>
      <c r="EK937" s="1228"/>
      <c r="EL937" s="1228"/>
      <c r="EM937" s="1228"/>
      <c r="EN937" s="1228"/>
      <c r="EO937" s="1228"/>
      <c r="EP937" s="1228"/>
      <c r="EQ937" s="1228"/>
      <c r="ER937" s="1228"/>
      <c r="ES937" s="1228"/>
      <c r="ET937" s="1228"/>
      <c r="EU937" s="1228"/>
      <c r="EV937" s="1228"/>
      <c r="EW937" s="1228"/>
    </row>
    <row r="938" spans="1:153" customFormat="1" ht="13">
      <c r="A938" s="1268"/>
      <c r="B938" s="1273"/>
      <c r="C938" s="1228"/>
      <c r="D938" s="1228"/>
      <c r="E938" s="1228"/>
      <c r="F938" s="1228"/>
      <c r="G938" s="1228"/>
      <c r="H938" s="1228"/>
      <c r="I938" s="1228"/>
      <c r="J938" s="1228"/>
      <c r="K938" s="1228"/>
      <c r="L938" s="1228"/>
      <c r="M938" s="1228"/>
      <c r="N938" s="1228"/>
      <c r="O938" s="1228"/>
      <c r="P938" s="1228"/>
      <c r="Q938" s="1228"/>
      <c r="R938" s="1228"/>
      <c r="S938" s="1228"/>
      <c r="T938" s="1228"/>
      <c r="U938" s="1228"/>
      <c r="V938" s="1228"/>
      <c r="W938" s="1228"/>
      <c r="X938" s="1228"/>
      <c r="Y938" s="1228"/>
      <c r="Z938" s="1228"/>
      <c r="AA938" s="1228"/>
      <c r="AB938" s="1228"/>
      <c r="AC938" s="1228"/>
      <c r="AD938" s="1228"/>
      <c r="AE938" s="1228"/>
      <c r="AF938" s="1228"/>
      <c r="AG938" s="1228"/>
      <c r="AH938" s="1228"/>
      <c r="AI938" s="1228"/>
      <c r="AJ938" s="1228"/>
      <c r="AK938" s="1228"/>
      <c r="AL938" s="1228"/>
      <c r="AM938" s="1228"/>
      <c r="AN938" s="1228"/>
      <c r="AO938" s="1228"/>
      <c r="AP938" s="1228"/>
      <c r="AQ938" s="1228"/>
      <c r="AR938" s="1228"/>
      <c r="AS938" s="1228"/>
      <c r="AT938" s="1228"/>
      <c r="AU938" s="1228"/>
      <c r="AV938" s="1228"/>
      <c r="AW938" s="1228"/>
      <c r="AX938" s="1228"/>
      <c r="AY938" s="1228"/>
      <c r="AZ938" s="1228"/>
      <c r="BA938" s="1228"/>
      <c r="BB938" s="1228"/>
      <c r="BC938" s="1228"/>
      <c r="BD938" s="1228"/>
      <c r="BE938" s="1228"/>
      <c r="BF938" s="1228"/>
      <c r="BG938" s="1228"/>
      <c r="BH938" s="1228"/>
      <c r="BI938" s="1228"/>
      <c r="BJ938" s="1228"/>
      <c r="BK938" s="1228"/>
      <c r="BL938" s="1228"/>
      <c r="BM938" s="1228"/>
      <c r="BN938" s="1228"/>
      <c r="BO938" s="1228"/>
      <c r="BP938" s="1228"/>
      <c r="BQ938" s="1228"/>
      <c r="BR938" s="1228"/>
      <c r="BS938" s="1228"/>
      <c r="BT938" s="1228"/>
      <c r="BU938" s="1228"/>
      <c r="BV938" s="1228"/>
      <c r="BW938" s="1228"/>
      <c r="BX938" s="1228"/>
      <c r="BY938" s="1228"/>
      <c r="BZ938" s="1228"/>
      <c r="CA938" s="1228"/>
      <c r="CB938" s="1228"/>
      <c r="CC938" s="1228"/>
      <c r="CD938" s="1228"/>
      <c r="CE938" s="1228"/>
      <c r="CF938" s="1228"/>
      <c r="CG938" s="1228"/>
      <c r="CH938" s="1228"/>
      <c r="CI938" s="1228"/>
      <c r="CJ938" s="1228"/>
      <c r="CK938" s="1228"/>
      <c r="CL938" s="1228"/>
      <c r="CM938" s="1228"/>
      <c r="CN938" s="1228"/>
      <c r="CO938" s="1228"/>
      <c r="CP938" s="1228"/>
      <c r="CQ938" s="1228"/>
      <c r="CR938" s="1228"/>
      <c r="CS938" s="1228"/>
      <c r="CT938" s="1228"/>
      <c r="CU938" s="1228"/>
      <c r="CV938" s="1228"/>
      <c r="CW938" s="1228"/>
      <c r="CX938" s="1228"/>
      <c r="CY938" s="1228"/>
      <c r="CZ938" s="1228"/>
      <c r="DA938" s="1228"/>
      <c r="DB938" s="1228"/>
      <c r="DC938" s="1228"/>
      <c r="DD938" s="1228"/>
      <c r="DE938" s="1228"/>
      <c r="DF938" s="1228"/>
      <c r="DG938" s="1228"/>
      <c r="DH938" s="1228"/>
      <c r="DI938" s="1228"/>
      <c r="DJ938" s="1228"/>
      <c r="DK938" s="1228"/>
      <c r="DL938" s="1228"/>
      <c r="DM938" s="1228"/>
      <c r="DN938" s="1228"/>
      <c r="DO938" s="1228"/>
      <c r="DP938" s="1228"/>
      <c r="DQ938" s="1228"/>
      <c r="DR938" s="1228"/>
      <c r="DS938" s="1228"/>
      <c r="DT938" s="1228"/>
      <c r="DU938" s="1228"/>
      <c r="DV938" s="1228"/>
      <c r="DW938" s="1228"/>
      <c r="DX938" s="1228"/>
      <c r="DY938" s="1228"/>
      <c r="DZ938" s="1228"/>
      <c r="EA938" s="1228"/>
      <c r="EB938" s="1228"/>
      <c r="EC938" s="1228"/>
      <c r="ED938" s="1228"/>
      <c r="EE938" s="1228"/>
      <c r="EF938" s="1228"/>
      <c r="EG938" s="1228"/>
      <c r="EH938" s="1228"/>
      <c r="EI938" s="1228"/>
      <c r="EJ938" s="1228"/>
      <c r="EK938" s="1228"/>
      <c r="EL938" s="1228"/>
      <c r="EM938" s="1228"/>
      <c r="EN938" s="1228"/>
      <c r="EO938" s="1228"/>
      <c r="EP938" s="1228"/>
      <c r="EQ938" s="1228"/>
      <c r="ER938" s="1228"/>
      <c r="ES938" s="1228"/>
      <c r="ET938" s="1228"/>
      <c r="EU938" s="1228"/>
      <c r="EV938" s="1228"/>
      <c r="EW938" s="1228"/>
    </row>
    <row r="939" spans="1:153" customFormat="1" ht="13">
      <c r="A939" s="1274" t="s">
        <v>838</v>
      </c>
      <c r="B939" s="1275">
        <f>+Consolidated!DM252</f>
        <v>8385.1850000000013</v>
      </c>
      <c r="C939" s="1275"/>
      <c r="D939" s="1249"/>
      <c r="E939" s="1228"/>
      <c r="F939" s="1249"/>
      <c r="G939" s="1228"/>
      <c r="H939" s="1228"/>
      <c r="I939" s="1228"/>
      <c r="J939" s="1249"/>
      <c r="K939" s="1228"/>
      <c r="L939" s="1228"/>
      <c r="M939" s="1228"/>
      <c r="N939" s="1228"/>
      <c r="O939" s="1228"/>
      <c r="P939" s="1228"/>
      <c r="Q939" s="1228"/>
      <c r="R939" s="1228"/>
      <c r="S939" s="1228"/>
      <c r="T939" s="1228"/>
      <c r="U939" s="1228"/>
      <c r="V939" s="1228"/>
      <c r="W939" s="1228"/>
      <c r="X939" s="1228"/>
      <c r="Y939" s="1228"/>
      <c r="Z939" s="1228"/>
      <c r="AA939" s="1228"/>
      <c r="AB939" s="1228"/>
      <c r="AC939" s="1228"/>
      <c r="AD939" s="1228"/>
      <c r="AE939" s="1228"/>
      <c r="AF939" s="1228"/>
      <c r="AG939" s="1228"/>
      <c r="AH939" s="1228"/>
      <c r="AI939" s="1228"/>
      <c r="AJ939" s="1228"/>
      <c r="AK939" s="1228"/>
      <c r="AL939" s="1228"/>
      <c r="AM939" s="1228"/>
      <c r="AN939" s="1228"/>
      <c r="AO939" s="1228"/>
      <c r="AP939" s="1228"/>
      <c r="AQ939" s="1228"/>
      <c r="AR939" s="1228"/>
      <c r="AS939" s="1228"/>
      <c r="AT939" s="1228"/>
      <c r="AU939" s="1228"/>
      <c r="AV939" s="1228"/>
      <c r="AW939" s="1228"/>
      <c r="AX939" s="1228"/>
      <c r="AY939" s="1228"/>
      <c r="AZ939" s="1228"/>
      <c r="BA939" s="1228"/>
      <c r="BB939" s="1228"/>
      <c r="BC939" s="1228"/>
      <c r="BD939" s="1228"/>
      <c r="BE939" s="1228"/>
      <c r="BF939" s="1228"/>
      <c r="BG939" s="1228"/>
      <c r="BH939" s="1228"/>
      <c r="BI939" s="1228"/>
      <c r="BJ939" s="1228"/>
      <c r="BK939" s="1228"/>
      <c r="BL939" s="1228"/>
      <c r="BM939" s="1228"/>
      <c r="BN939" s="1228"/>
      <c r="BO939" s="1228"/>
      <c r="BP939" s="1228"/>
      <c r="BQ939" s="1228"/>
      <c r="BR939" s="1228"/>
      <c r="BS939" s="1228"/>
      <c r="BT939" s="1228"/>
      <c r="BU939" s="1228"/>
      <c r="BV939" s="1228"/>
      <c r="BW939" s="1228"/>
      <c r="BX939" s="1228"/>
      <c r="BY939" s="1228"/>
      <c r="BZ939" s="1228"/>
      <c r="CA939" s="1228"/>
      <c r="CB939" s="1228"/>
      <c r="CC939" s="1228"/>
      <c r="CD939" s="1228"/>
      <c r="CE939" s="1228"/>
      <c r="CF939" s="1228"/>
      <c r="CG939" s="1228"/>
      <c r="CH939" s="1228"/>
      <c r="CI939" s="1228"/>
      <c r="CJ939" s="1228"/>
      <c r="CK939" s="1228"/>
      <c r="CL939" s="1228"/>
      <c r="CM939" s="1228"/>
      <c r="CN939" s="1228"/>
      <c r="CO939" s="1228"/>
      <c r="CP939" s="1228"/>
      <c r="CQ939" s="1228"/>
      <c r="CR939" s="1228"/>
      <c r="CS939" s="1228"/>
      <c r="CT939" s="1228"/>
      <c r="CU939" s="1228"/>
      <c r="CV939" s="1228"/>
      <c r="CW939" s="1228"/>
      <c r="CX939" s="1228"/>
      <c r="CY939" s="1228"/>
      <c r="CZ939" s="1228"/>
      <c r="DA939" s="1228"/>
      <c r="DB939" s="1228"/>
      <c r="DC939" s="1228"/>
      <c r="DD939" s="1228"/>
      <c r="DE939" s="1228"/>
      <c r="DF939" s="1228"/>
      <c r="DG939" s="1228"/>
      <c r="DH939" s="1228"/>
      <c r="DI939" s="1228"/>
      <c r="DJ939" s="1228"/>
      <c r="DK939" s="1228"/>
      <c r="DL939" s="1228"/>
      <c r="DM939" s="1228"/>
      <c r="DN939" s="1228"/>
      <c r="DO939" s="1228"/>
      <c r="DP939" s="1228"/>
      <c r="DQ939" s="1228"/>
      <c r="DR939" s="1228"/>
      <c r="DS939" s="1228"/>
      <c r="DT939" s="1228"/>
      <c r="DU939" s="1228"/>
      <c r="DV939" s="1228"/>
      <c r="DW939" s="1228"/>
      <c r="DX939" s="1228"/>
      <c r="DY939" s="1228"/>
      <c r="DZ939" s="1228"/>
      <c r="EA939" s="1228"/>
      <c r="EB939" s="1228"/>
      <c r="EC939" s="1228"/>
      <c r="ED939" s="1228"/>
      <c r="EE939" s="1228"/>
      <c r="EF939" s="1228"/>
      <c r="EG939" s="1228"/>
      <c r="EH939" s="1228"/>
      <c r="EI939" s="1228"/>
      <c r="EJ939" s="1228"/>
      <c r="EK939" s="1228"/>
      <c r="EL939" s="1228"/>
      <c r="EM939" s="1228"/>
      <c r="EN939" s="1228"/>
      <c r="EO939" s="1228"/>
      <c r="EP939" s="1228"/>
      <c r="EQ939" s="1228"/>
      <c r="ER939" s="1228"/>
      <c r="ES939" s="1228"/>
      <c r="ET939" s="1228"/>
      <c r="EU939" s="1228"/>
      <c r="EV939" s="1228"/>
      <c r="EW939" s="1228"/>
    </row>
    <row r="940" spans="1:153" customFormat="1" ht="13">
      <c r="A940" s="1276" t="s">
        <v>541</v>
      </c>
      <c r="B940" s="1275">
        <f>+B931</f>
        <v>264.28099999999904</v>
      </c>
      <c r="C940" s="1249"/>
      <c r="D940" s="1249"/>
      <c r="E940" s="1228"/>
      <c r="F940" s="1228"/>
      <c r="G940" s="1228"/>
      <c r="H940" s="1228"/>
      <c r="I940" s="1228"/>
      <c r="J940" s="1228"/>
      <c r="K940" s="1228"/>
      <c r="L940" s="1228"/>
      <c r="M940" s="1228"/>
      <c r="N940" s="1228"/>
      <c r="O940" s="1228"/>
      <c r="P940" s="1228"/>
      <c r="Q940" s="1228"/>
      <c r="R940" s="1228"/>
      <c r="S940" s="1228"/>
      <c r="T940" s="1228"/>
      <c r="U940" s="1228"/>
      <c r="V940" s="1228"/>
      <c r="W940" s="1228"/>
      <c r="X940" s="1228"/>
      <c r="Y940" s="1228"/>
      <c r="Z940" s="1228"/>
      <c r="AA940" s="1228"/>
      <c r="AB940" s="1228"/>
      <c r="AC940" s="1228"/>
      <c r="AD940" s="1228"/>
      <c r="AE940" s="1228"/>
      <c r="AF940" s="1228"/>
      <c r="AG940" s="1228"/>
      <c r="AH940" s="1228"/>
      <c r="AI940" s="1228"/>
      <c r="AJ940" s="1228"/>
      <c r="AK940" s="1228"/>
      <c r="AL940" s="1228"/>
      <c r="AM940" s="1228"/>
      <c r="AN940" s="1228"/>
      <c r="AO940" s="1228"/>
      <c r="AP940" s="1228"/>
      <c r="AQ940" s="1228"/>
      <c r="AR940" s="1228"/>
      <c r="AS940" s="1228"/>
      <c r="AT940" s="1228"/>
      <c r="AU940" s="1228"/>
      <c r="AV940" s="1228"/>
      <c r="AW940" s="1228"/>
      <c r="AX940" s="1228"/>
      <c r="AY940" s="1228"/>
      <c r="AZ940" s="1228"/>
      <c r="BA940" s="1228"/>
      <c r="BB940" s="1228"/>
      <c r="BC940" s="1228"/>
      <c r="BD940" s="1228"/>
      <c r="BE940" s="1228"/>
      <c r="BF940" s="1228"/>
      <c r="BG940" s="1228"/>
      <c r="BH940" s="1228"/>
      <c r="BI940" s="1228"/>
      <c r="BJ940" s="1228"/>
      <c r="BK940" s="1228"/>
      <c r="BL940" s="1228"/>
      <c r="BM940" s="1228"/>
      <c r="BN940" s="1228"/>
      <c r="BO940" s="1228"/>
      <c r="BP940" s="1228"/>
      <c r="BQ940" s="1228"/>
      <c r="BR940" s="1228"/>
      <c r="BS940" s="1228"/>
      <c r="BT940" s="1228"/>
      <c r="BU940" s="1228"/>
      <c r="BV940" s="1228"/>
      <c r="BW940" s="1228"/>
      <c r="BX940" s="1228"/>
      <c r="BY940" s="1228"/>
      <c r="BZ940" s="1228"/>
      <c r="CA940" s="1228"/>
      <c r="CB940" s="1228"/>
      <c r="CC940" s="1228"/>
      <c r="CD940" s="1228"/>
      <c r="CE940" s="1228"/>
      <c r="CF940" s="1228"/>
      <c r="CG940" s="1228"/>
      <c r="CH940" s="1228"/>
      <c r="CI940" s="1228"/>
      <c r="CJ940" s="1228"/>
      <c r="CK940" s="1228"/>
      <c r="CL940" s="1228"/>
      <c r="CM940" s="1228"/>
      <c r="CN940" s="1228"/>
      <c r="CO940" s="1228"/>
      <c r="CP940" s="1228"/>
      <c r="CQ940" s="1228"/>
      <c r="CR940" s="1228"/>
      <c r="CS940" s="1228"/>
      <c r="CT940" s="1228"/>
      <c r="CU940" s="1228"/>
      <c r="CV940" s="1228"/>
      <c r="CW940" s="1228"/>
      <c r="CX940" s="1228"/>
      <c r="CY940" s="1228"/>
      <c r="CZ940" s="1228"/>
      <c r="DA940" s="1228"/>
      <c r="DB940" s="1228"/>
      <c r="DC940" s="1228"/>
      <c r="DD940" s="1228"/>
      <c r="DE940" s="1228"/>
      <c r="DF940" s="1228"/>
      <c r="DG940" s="1228"/>
      <c r="DH940" s="1228"/>
      <c r="DI940" s="1228"/>
      <c r="DJ940" s="1228"/>
      <c r="DK940" s="1228"/>
      <c r="DL940" s="1228"/>
      <c r="DM940" s="1228"/>
      <c r="DN940" s="1228"/>
      <c r="DO940" s="1228"/>
      <c r="DP940" s="1228"/>
      <c r="DQ940" s="1228"/>
      <c r="DR940" s="1228"/>
      <c r="DS940" s="1228"/>
      <c r="DT940" s="1228"/>
      <c r="DU940" s="1228"/>
      <c r="DV940" s="1228"/>
      <c r="DW940" s="1228"/>
      <c r="DX940" s="1228"/>
      <c r="DY940" s="1228"/>
      <c r="DZ940" s="1228"/>
      <c r="EA940" s="1228"/>
      <c r="EB940" s="1228"/>
      <c r="EC940" s="1228"/>
      <c r="ED940" s="1228"/>
      <c r="EE940" s="1228"/>
      <c r="EF940" s="1228"/>
      <c r="EG940" s="1228"/>
      <c r="EH940" s="1228"/>
      <c r="EI940" s="1228"/>
      <c r="EJ940" s="1228"/>
      <c r="EK940" s="1228"/>
      <c r="EL940" s="1228"/>
      <c r="EM940" s="1228"/>
      <c r="EN940" s="1228"/>
      <c r="EO940" s="1228"/>
      <c r="EP940" s="1228"/>
      <c r="EQ940" s="1228"/>
      <c r="ER940" s="1228"/>
      <c r="ES940" s="1228"/>
      <c r="ET940" s="1228"/>
      <c r="EU940" s="1228"/>
      <c r="EV940" s="1228"/>
      <c r="EW940" s="1228"/>
    </row>
    <row r="941" spans="1:153" customFormat="1" ht="13">
      <c r="A941" s="1277" t="s">
        <v>542</v>
      </c>
      <c r="B941" s="1278">
        <f>+B939+B940</f>
        <v>8649.4660000000003</v>
      </c>
      <c r="C941" s="1249"/>
      <c r="D941" s="1228"/>
      <c r="E941" s="1228"/>
      <c r="F941" s="1228"/>
      <c r="G941" s="1228"/>
      <c r="H941" s="1228"/>
      <c r="I941" s="1228"/>
      <c r="J941" s="1228"/>
      <c r="K941" s="1228"/>
      <c r="L941" s="1228"/>
      <c r="M941" s="1228"/>
      <c r="N941" s="1228"/>
      <c r="O941" s="1228"/>
      <c r="P941" s="1228"/>
      <c r="Q941" s="1228"/>
      <c r="R941" s="1228"/>
      <c r="S941" s="1228"/>
      <c r="T941" s="1228"/>
      <c r="U941" s="1228"/>
      <c r="V941" s="1228"/>
      <c r="W941" s="1228"/>
      <c r="X941" s="1228"/>
      <c r="Y941" s="1228"/>
      <c r="Z941" s="1228"/>
      <c r="AA941" s="1228"/>
      <c r="AB941" s="1228"/>
      <c r="AC941" s="1228"/>
      <c r="AD941" s="1228"/>
      <c r="AE941" s="1228"/>
      <c r="AF941" s="1228"/>
      <c r="AG941" s="1228"/>
      <c r="AH941" s="1228"/>
      <c r="AI941" s="1228"/>
      <c r="AJ941" s="1228"/>
      <c r="AK941" s="1228"/>
      <c r="AL941" s="1228"/>
      <c r="AM941" s="1228"/>
      <c r="AN941" s="1228"/>
      <c r="AO941" s="1228"/>
      <c r="AP941" s="1228"/>
      <c r="AQ941" s="1228"/>
      <c r="AR941" s="1228"/>
      <c r="AS941" s="1228"/>
      <c r="AT941" s="1228"/>
      <c r="AU941" s="1228"/>
      <c r="AV941" s="1228"/>
      <c r="AW941" s="1228"/>
      <c r="AX941" s="1228"/>
      <c r="AY941" s="1228"/>
      <c r="AZ941" s="1228"/>
      <c r="BA941" s="1228"/>
      <c r="BB941" s="1228"/>
      <c r="BC941" s="1228"/>
      <c r="BD941" s="1228"/>
      <c r="BE941" s="1228"/>
      <c r="BF941" s="1228"/>
      <c r="BG941" s="1228"/>
      <c r="BH941" s="1228"/>
      <c r="BI941" s="1228"/>
      <c r="BJ941" s="1228"/>
      <c r="BK941" s="1228"/>
      <c r="BL941" s="1228"/>
      <c r="BM941" s="1228"/>
      <c r="BN941" s="1228"/>
      <c r="BO941" s="1228"/>
      <c r="BP941" s="1228"/>
      <c r="BQ941" s="1228"/>
      <c r="BR941" s="1228"/>
      <c r="BS941" s="1228"/>
      <c r="BT941" s="1228"/>
      <c r="BU941" s="1228"/>
      <c r="BV941" s="1228"/>
      <c r="BW941" s="1228"/>
      <c r="BX941" s="1228"/>
      <c r="BY941" s="1228"/>
      <c r="BZ941" s="1228"/>
      <c r="CA941" s="1228"/>
      <c r="CB941" s="1228"/>
      <c r="CC941" s="1228"/>
      <c r="CD941" s="1228"/>
      <c r="CE941" s="1228"/>
      <c r="CF941" s="1228"/>
      <c r="CG941" s="1228"/>
      <c r="CH941" s="1228"/>
      <c r="CI941" s="1228"/>
      <c r="CJ941" s="1228"/>
      <c r="CK941" s="1228"/>
      <c r="CL941" s="1228"/>
      <c r="CM941" s="1228"/>
      <c r="CN941" s="1228"/>
      <c r="CO941" s="1228"/>
      <c r="CP941" s="1228"/>
      <c r="CQ941" s="1228"/>
      <c r="CR941" s="1228"/>
      <c r="CS941" s="1228"/>
      <c r="CT941" s="1228"/>
      <c r="CU941" s="1228"/>
      <c r="CV941" s="1228"/>
      <c r="CW941" s="1228"/>
      <c r="CX941" s="1228"/>
      <c r="CY941" s="1228"/>
      <c r="CZ941" s="1228"/>
      <c r="DA941" s="1228"/>
      <c r="DB941" s="1228"/>
      <c r="DC941" s="1228"/>
      <c r="DD941" s="1228"/>
      <c r="DE941" s="1228"/>
      <c r="DF941" s="1228"/>
      <c r="DG941" s="1228"/>
      <c r="DH941" s="1228"/>
      <c r="DI941" s="1228"/>
      <c r="DJ941" s="1228"/>
      <c r="DK941" s="1228"/>
      <c r="DL941" s="1228"/>
      <c r="DM941" s="1228"/>
      <c r="DN941" s="1228"/>
      <c r="DO941" s="1228"/>
      <c r="DP941" s="1228"/>
      <c r="DQ941" s="1228"/>
      <c r="DR941" s="1228"/>
      <c r="DS941" s="1228"/>
      <c r="DT941" s="1228"/>
      <c r="DU941" s="1228"/>
      <c r="DV941" s="1228"/>
      <c r="DW941" s="1228"/>
      <c r="DX941" s="1228"/>
      <c r="DY941" s="1228"/>
      <c r="DZ941" s="1228"/>
      <c r="EA941" s="1228"/>
      <c r="EB941" s="1228"/>
      <c r="EC941" s="1228"/>
      <c r="ED941" s="1228"/>
      <c r="EE941" s="1228"/>
      <c r="EF941" s="1228"/>
      <c r="EG941" s="1228"/>
      <c r="EH941" s="1228"/>
      <c r="EI941" s="1228"/>
      <c r="EJ941" s="1228"/>
      <c r="EK941" s="1228"/>
      <c r="EL941" s="1228"/>
      <c r="EM941" s="1228"/>
      <c r="EN941" s="1228"/>
      <c r="EO941" s="1228"/>
      <c r="EP941" s="1228"/>
      <c r="EQ941" s="1228"/>
      <c r="ER941" s="1228"/>
      <c r="ES941" s="1228"/>
      <c r="ET941" s="1228"/>
      <c r="EU941" s="1228"/>
      <c r="EV941" s="1228"/>
      <c r="EW941" s="1228"/>
    </row>
    <row r="942" spans="1:153" customFormat="1" ht="13">
      <c r="A942" s="1279" t="s">
        <v>839</v>
      </c>
      <c r="B942" s="1300">
        <v>3.5</v>
      </c>
      <c r="C942" s="1228"/>
      <c r="D942" s="1228"/>
      <c r="E942" s="1228"/>
      <c r="F942" s="1228"/>
      <c r="G942" s="1228"/>
      <c r="H942" s="1228"/>
      <c r="I942" s="1228"/>
      <c r="J942" s="1228"/>
      <c r="K942" s="1228"/>
      <c r="L942" s="1228"/>
      <c r="M942" s="1228"/>
      <c r="N942" s="1228"/>
      <c r="O942" s="1228"/>
      <c r="P942" s="1228"/>
      <c r="Q942" s="1228"/>
      <c r="R942" s="1228"/>
      <c r="S942" s="1228"/>
      <c r="T942" s="1228"/>
      <c r="U942" s="1228"/>
      <c r="V942" s="1228"/>
      <c r="W942" s="1228"/>
      <c r="X942" s="1228"/>
      <c r="Y942" s="1228"/>
      <c r="Z942" s="1228"/>
      <c r="AA942" s="1228"/>
      <c r="AB942" s="1228"/>
      <c r="AC942" s="1228"/>
      <c r="AD942" s="1228"/>
      <c r="AE942" s="1228"/>
      <c r="AF942" s="1228"/>
      <c r="AG942" s="1228"/>
      <c r="AH942" s="1228"/>
      <c r="AI942" s="1228"/>
      <c r="AJ942" s="1228"/>
      <c r="AK942" s="1228"/>
      <c r="AL942" s="1228"/>
      <c r="AM942" s="1228"/>
      <c r="AN942" s="1228"/>
      <c r="AO942" s="1228"/>
      <c r="AP942" s="1228"/>
      <c r="AQ942" s="1228"/>
      <c r="AR942" s="1228"/>
      <c r="AS942" s="1228"/>
      <c r="AT942" s="1228"/>
      <c r="AU942" s="1228"/>
      <c r="AV942" s="1228"/>
      <c r="AW942" s="1228"/>
      <c r="AX942" s="1228"/>
      <c r="AY942" s="1228"/>
      <c r="AZ942" s="1228"/>
      <c r="BA942" s="1228"/>
      <c r="BB942" s="1228"/>
      <c r="BC942" s="1228"/>
      <c r="BD942" s="1228"/>
      <c r="BE942" s="1228"/>
      <c r="BF942" s="1228"/>
      <c r="BG942" s="1228"/>
      <c r="BH942" s="1228"/>
      <c r="BI942" s="1228"/>
      <c r="BJ942" s="1228"/>
      <c r="BK942" s="1228"/>
      <c r="BL942" s="1228"/>
      <c r="BM942" s="1228"/>
      <c r="BN942" s="1228"/>
      <c r="BO942" s="1228"/>
      <c r="BP942" s="1228"/>
      <c r="BQ942" s="1228"/>
      <c r="BR942" s="1228"/>
      <c r="BS942" s="1228"/>
      <c r="BT942" s="1228"/>
      <c r="BU942" s="1228"/>
      <c r="BV942" s="1228"/>
      <c r="BW942" s="1228"/>
      <c r="BX942" s="1228"/>
      <c r="BY942" s="1228"/>
      <c r="BZ942" s="1228"/>
      <c r="CA942" s="1228"/>
      <c r="CB942" s="1228"/>
      <c r="CC942" s="1228"/>
      <c r="CD942" s="1228"/>
      <c r="CE942" s="1228"/>
      <c r="CF942" s="1228"/>
      <c r="CG942" s="1228"/>
      <c r="CH942" s="1228"/>
      <c r="CI942" s="1228"/>
      <c r="CJ942" s="1228"/>
      <c r="CK942" s="1228"/>
      <c r="CL942" s="1228"/>
      <c r="CM942" s="1228"/>
      <c r="CN942" s="1228"/>
      <c r="CO942" s="1228"/>
      <c r="CP942" s="1228"/>
      <c r="CQ942" s="1228"/>
      <c r="CR942" s="1228"/>
      <c r="CS942" s="1228"/>
      <c r="CT942" s="1228"/>
      <c r="CU942" s="1228"/>
      <c r="CV942" s="1228"/>
      <c r="CW942" s="1228"/>
      <c r="CX942" s="1228"/>
      <c r="CY942" s="1228"/>
      <c r="CZ942" s="1228"/>
      <c r="DA942" s="1228"/>
      <c r="DB942" s="1228"/>
      <c r="DC942" s="1228"/>
      <c r="DD942" s="1228"/>
      <c r="DE942" s="1228"/>
      <c r="DF942" s="1228"/>
      <c r="DG942" s="1228"/>
      <c r="DH942" s="1228"/>
      <c r="DI942" s="1228"/>
      <c r="DJ942" s="1228"/>
      <c r="DK942" s="1228"/>
      <c r="DL942" s="1228"/>
      <c r="DM942" s="1228"/>
      <c r="DN942" s="1228"/>
      <c r="DO942" s="1228"/>
      <c r="DP942" s="1228"/>
      <c r="DQ942" s="1228"/>
      <c r="DR942" s="1228"/>
      <c r="DS942" s="1228"/>
      <c r="DT942" s="1228"/>
      <c r="DU942" s="1228"/>
      <c r="DV942" s="1228"/>
      <c r="DW942" s="1228"/>
      <c r="DX942" s="1228"/>
      <c r="DY942" s="1228"/>
      <c r="DZ942" s="1228"/>
      <c r="EA942" s="1228"/>
      <c r="EB942" s="1228"/>
      <c r="EC942" s="1228"/>
      <c r="ED942" s="1228"/>
      <c r="EE942" s="1228"/>
      <c r="EF942" s="1228"/>
      <c r="EG942" s="1228"/>
      <c r="EH942" s="1228"/>
      <c r="EI942" s="1228"/>
      <c r="EJ942" s="1228"/>
      <c r="EK942" s="1228"/>
      <c r="EL942" s="1228"/>
      <c r="EM942" s="1228"/>
      <c r="EN942" s="1228"/>
      <c r="EO942" s="1228"/>
      <c r="EP942" s="1228"/>
      <c r="EQ942" s="1228"/>
      <c r="ER942" s="1228"/>
      <c r="ES942" s="1228"/>
      <c r="ET942" s="1228"/>
      <c r="EU942" s="1228"/>
      <c r="EV942" s="1228"/>
      <c r="EW942" s="1228"/>
    </row>
    <row r="943" spans="1:153" customFormat="1" ht="13">
      <c r="A943" s="1279"/>
      <c r="B943" s="324"/>
      <c r="C943" s="324"/>
      <c r="D943" s="1228"/>
      <c r="E943" s="1228"/>
      <c r="F943" s="1228"/>
      <c r="G943" s="1228"/>
      <c r="H943" s="1228"/>
      <c r="I943" s="1228"/>
      <c r="J943" s="1228"/>
      <c r="K943" s="1228"/>
      <c r="L943" s="1228"/>
      <c r="M943" s="1228"/>
      <c r="N943" s="1228"/>
      <c r="O943" s="1228"/>
      <c r="P943" s="1228"/>
      <c r="Q943" s="1228"/>
      <c r="R943" s="1228"/>
      <c r="S943" s="1228"/>
      <c r="T943" s="1228"/>
      <c r="U943" s="1228"/>
      <c r="V943" s="1228"/>
      <c r="W943" s="1228"/>
      <c r="X943" s="1228"/>
      <c r="Y943" s="1228"/>
      <c r="Z943" s="1228"/>
      <c r="AA943" s="1228"/>
      <c r="AB943" s="1228"/>
      <c r="AC943" s="1228"/>
      <c r="AD943" s="1228"/>
      <c r="AE943" s="1228"/>
      <c r="AF943" s="1228"/>
      <c r="AG943" s="1228"/>
      <c r="AH943" s="1228"/>
      <c r="AI943" s="1228"/>
      <c r="AJ943" s="1228"/>
      <c r="AK943" s="1228"/>
      <c r="AL943" s="1228"/>
      <c r="AM943" s="1228"/>
      <c r="AN943" s="1228"/>
      <c r="AO943" s="1228"/>
      <c r="AP943" s="1228"/>
      <c r="AQ943" s="1228"/>
      <c r="AR943" s="1228"/>
      <c r="AS943" s="1228"/>
      <c r="AT943" s="1228"/>
      <c r="AU943" s="1228"/>
      <c r="AV943" s="1228"/>
      <c r="AW943" s="1228"/>
      <c r="AX943" s="1228"/>
      <c r="AY943" s="1228"/>
      <c r="AZ943" s="1228"/>
      <c r="BA943" s="1228"/>
      <c r="BB943" s="1228"/>
      <c r="BC943" s="1228"/>
      <c r="BD943" s="1228"/>
      <c r="BE943" s="1228"/>
      <c r="BF943" s="1228"/>
      <c r="BG943" s="1228"/>
      <c r="BH943" s="1228"/>
      <c r="BI943" s="1228"/>
      <c r="BJ943" s="1228"/>
      <c r="BK943" s="1228"/>
      <c r="BL943" s="1228"/>
      <c r="BM943" s="1228"/>
      <c r="BN943" s="1228"/>
      <c r="BO943" s="1228"/>
      <c r="BP943" s="1228"/>
      <c r="BQ943" s="1228"/>
      <c r="BR943" s="1228"/>
      <c r="BS943" s="1228"/>
      <c r="BT943" s="1228"/>
      <c r="BU943" s="1228"/>
      <c r="BV943" s="1228"/>
      <c r="BW943" s="1228"/>
      <c r="BX943" s="1228"/>
      <c r="BY943" s="1228"/>
      <c r="BZ943" s="1228"/>
      <c r="CA943" s="1228"/>
      <c r="CB943" s="1228"/>
      <c r="CC943" s="1228"/>
      <c r="CD943" s="1228"/>
      <c r="CE943" s="1228"/>
      <c r="CF943" s="1228"/>
      <c r="CG943" s="1228"/>
      <c r="CH943" s="1228"/>
      <c r="CI943" s="1228"/>
      <c r="CJ943" s="1228"/>
      <c r="CK943" s="1228"/>
      <c r="CL943" s="1228"/>
      <c r="CM943" s="1228"/>
      <c r="CN943" s="1228"/>
      <c r="CO943" s="1228"/>
      <c r="CP943" s="1228"/>
      <c r="CQ943" s="1228"/>
      <c r="CR943" s="1228"/>
      <c r="CS943" s="1228"/>
      <c r="CT943" s="1228"/>
      <c r="CU943" s="1228"/>
      <c r="CV943" s="1228"/>
      <c r="CW943" s="1228"/>
      <c r="CX943" s="1228"/>
      <c r="CY943" s="1228"/>
      <c r="CZ943" s="1228"/>
      <c r="DA943" s="1228"/>
      <c r="DB943" s="1228"/>
      <c r="DC943" s="1228"/>
      <c r="DD943" s="1228"/>
      <c r="DE943" s="1228"/>
      <c r="DF943" s="1228"/>
      <c r="DG943" s="1228"/>
      <c r="DH943" s="1228"/>
      <c r="DI943" s="1228"/>
      <c r="DJ943" s="1228"/>
      <c r="DK943" s="1228"/>
      <c r="DL943" s="1228"/>
      <c r="DM943" s="1228"/>
      <c r="DN943" s="1228"/>
      <c r="DO943" s="1228"/>
      <c r="DP943" s="1228"/>
      <c r="DQ943" s="1228"/>
      <c r="DR943" s="1228"/>
      <c r="DS943" s="1228"/>
      <c r="DT943" s="1228"/>
      <c r="DU943" s="1228"/>
      <c r="DV943" s="1228"/>
      <c r="DW943" s="1228"/>
      <c r="DX943" s="1228"/>
      <c r="DY943" s="1228"/>
      <c r="DZ943" s="1228"/>
      <c r="EA943" s="1228"/>
      <c r="EB943" s="1228"/>
      <c r="EC943" s="1228"/>
      <c r="ED943" s="1228"/>
      <c r="EE943" s="1228"/>
      <c r="EF943" s="1228"/>
      <c r="EG943" s="1228"/>
      <c r="EH943" s="1228"/>
      <c r="EI943" s="1228"/>
      <c r="EJ943" s="1228"/>
      <c r="EK943" s="1228"/>
      <c r="EL943" s="1228"/>
      <c r="EM943" s="1228"/>
      <c r="EN943" s="1228"/>
      <c r="EO943" s="1228"/>
      <c r="EP943" s="1228"/>
      <c r="EQ943" s="1228"/>
      <c r="ER943" s="1228"/>
      <c r="ES943" s="1228"/>
      <c r="ET943" s="1228"/>
      <c r="EU943" s="1228"/>
      <c r="EV943" s="1228"/>
      <c r="EW943" s="1228"/>
    </row>
    <row r="944" spans="1:153" customFormat="1" ht="13">
      <c r="A944" s="1280"/>
      <c r="B944" s="324"/>
      <c r="C944" s="1228"/>
      <c r="D944" s="1228"/>
      <c r="E944" s="1228"/>
      <c r="F944" s="1228"/>
      <c r="G944" s="1228"/>
      <c r="H944" s="1228"/>
      <c r="I944" s="1228"/>
      <c r="J944" s="1228"/>
      <c r="K944" s="1228"/>
      <c r="L944" s="1228"/>
      <c r="M944" s="1228"/>
      <c r="N944" s="1228"/>
      <c r="O944" s="1228"/>
      <c r="P944" s="1228"/>
      <c r="Q944" s="1228"/>
      <c r="R944" s="1228"/>
      <c r="S944" s="1228"/>
      <c r="T944" s="1228"/>
      <c r="U944" s="1228"/>
      <c r="V944" s="1228"/>
      <c r="W944" s="1228"/>
      <c r="X944" s="1228"/>
      <c r="Y944" s="1228"/>
      <c r="Z944" s="1228"/>
      <c r="AA944" s="1228"/>
      <c r="AB944" s="1228"/>
      <c r="AC944" s="1228"/>
      <c r="AD944" s="1228"/>
      <c r="AE944" s="1228"/>
      <c r="AF944" s="1228"/>
      <c r="AG944" s="1228"/>
      <c r="AH944" s="1228"/>
      <c r="AI944" s="1228"/>
      <c r="AJ944" s="1228"/>
      <c r="AK944" s="1228"/>
      <c r="AL944" s="1228"/>
      <c r="AM944" s="1228"/>
      <c r="AN944" s="1228"/>
      <c r="AO944" s="1228"/>
      <c r="AP944" s="1228"/>
      <c r="AQ944" s="1228"/>
      <c r="AR944" s="1228"/>
      <c r="AS944" s="1228"/>
      <c r="AT944" s="1228"/>
      <c r="AU944" s="1228"/>
      <c r="AV944" s="1228"/>
      <c r="AW944" s="1228"/>
      <c r="AX944" s="1228"/>
      <c r="AY944" s="1228"/>
      <c r="AZ944" s="1228"/>
      <c r="BA944" s="1228"/>
      <c r="BB944" s="1228"/>
      <c r="BC944" s="1228"/>
      <c r="BD944" s="1228"/>
      <c r="BE944" s="1228"/>
      <c r="BF944" s="1228"/>
      <c r="BG944" s="1228"/>
      <c r="BH944" s="1228"/>
      <c r="BI944" s="1228"/>
      <c r="BJ944" s="1228"/>
      <c r="BK944" s="1228"/>
      <c r="BL944" s="1228"/>
      <c r="BM944" s="1228"/>
      <c r="BN944" s="1228"/>
      <c r="BO944" s="1228"/>
      <c r="BP944" s="1228"/>
      <c r="BQ944" s="1228"/>
      <c r="BR944" s="1228"/>
      <c r="BS944" s="1228"/>
      <c r="BT944" s="1228"/>
      <c r="BU944" s="1228"/>
      <c r="BV944" s="1228"/>
      <c r="BW944" s="1228"/>
      <c r="BX944" s="1228"/>
      <c r="BY944" s="1228"/>
      <c r="BZ944" s="1228"/>
      <c r="CA944" s="1228"/>
      <c r="CB944" s="1228"/>
      <c r="CC944" s="1228"/>
      <c r="CD944" s="1228"/>
      <c r="CE944" s="1228"/>
      <c r="CF944" s="1228"/>
      <c r="CG944" s="1228"/>
      <c r="CH944" s="1228"/>
      <c r="CI944" s="1228"/>
      <c r="CJ944" s="1228"/>
      <c r="CK944" s="1228"/>
      <c r="CL944" s="1228"/>
      <c r="CM944" s="1228"/>
      <c r="CN944" s="1228"/>
      <c r="CO944" s="1228"/>
      <c r="CP944" s="1228"/>
      <c r="CQ944" s="1228"/>
      <c r="CR944" s="1228"/>
      <c r="CS944" s="1228"/>
      <c r="CT944" s="1228"/>
      <c r="CU944" s="1228"/>
      <c r="CV944" s="1228"/>
      <c r="CW944" s="1228"/>
      <c r="CX944" s="1228"/>
      <c r="CY944" s="1228"/>
      <c r="CZ944" s="1228"/>
      <c r="DA944" s="1228"/>
      <c r="DB944" s="1228"/>
      <c r="DC944" s="1228"/>
      <c r="DD944" s="1228"/>
      <c r="DE944" s="1228"/>
      <c r="DF944" s="1228"/>
      <c r="DG944" s="1228"/>
      <c r="DH944" s="1228"/>
      <c r="DI944" s="1228"/>
      <c r="DJ944" s="1228"/>
      <c r="DK944" s="1228"/>
      <c r="DL944" s="1228"/>
      <c r="DM944" s="1228"/>
      <c r="DN944" s="1228"/>
      <c r="DO944" s="1228"/>
      <c r="DP944" s="1228"/>
      <c r="DQ944" s="1228"/>
      <c r="DR944" s="1228"/>
      <c r="DS944" s="1228"/>
      <c r="DT944" s="1228"/>
      <c r="DU944" s="1228"/>
      <c r="DV944" s="1228"/>
      <c r="DW944" s="1228"/>
      <c r="DX944" s="1228"/>
      <c r="DY944" s="1228"/>
      <c r="DZ944" s="1228"/>
      <c r="EA944" s="1228"/>
      <c r="EB944" s="1228"/>
      <c r="EC944" s="1228"/>
      <c r="ED944" s="1228"/>
      <c r="EE944" s="1228"/>
      <c r="EF944" s="1228"/>
      <c r="EG944" s="1228"/>
      <c r="EH944" s="1228"/>
      <c r="EI944" s="1228"/>
      <c r="EJ944" s="1228"/>
      <c r="EK944" s="1228"/>
      <c r="EL944" s="1228"/>
      <c r="EM944" s="1228"/>
      <c r="EN944" s="1228"/>
      <c r="EO944" s="1228"/>
      <c r="EP944" s="1228"/>
      <c r="EQ944" s="1228"/>
      <c r="ER944" s="1228"/>
      <c r="ES944" s="1228"/>
      <c r="ET944" s="1228"/>
      <c r="EU944" s="1228"/>
      <c r="EV944" s="1228"/>
      <c r="EW944" s="1228"/>
    </row>
    <row r="945" spans="1:153" customFormat="1" ht="13">
      <c r="A945" s="1281" t="s">
        <v>843</v>
      </c>
      <c r="B945" s="1244"/>
      <c r="C945" s="1228"/>
      <c r="D945" s="1228"/>
      <c r="E945" s="1228"/>
      <c r="F945" s="1228"/>
      <c r="G945" s="1228"/>
      <c r="H945" s="1228"/>
      <c r="I945" s="1228"/>
      <c r="J945" s="1228"/>
      <c r="K945" s="1228"/>
      <c r="L945" s="1228"/>
      <c r="M945" s="1228"/>
      <c r="N945" s="1228"/>
      <c r="O945" s="1228"/>
      <c r="P945" s="1228"/>
      <c r="Q945" s="1228"/>
      <c r="R945" s="1228"/>
      <c r="S945" s="1228"/>
      <c r="T945" s="1228"/>
      <c r="U945" s="1228"/>
      <c r="V945" s="1228"/>
      <c r="W945" s="1228"/>
      <c r="X945" s="1228"/>
      <c r="Y945" s="1228"/>
      <c r="Z945" s="1228"/>
      <c r="AA945" s="1228"/>
      <c r="AB945" s="1228"/>
      <c r="AC945" s="1228"/>
      <c r="AD945" s="1228"/>
      <c r="AE945" s="1228"/>
      <c r="AF945" s="1228"/>
      <c r="AG945" s="1228"/>
      <c r="AH945" s="1228"/>
      <c r="AI945" s="1228"/>
      <c r="AJ945" s="1228"/>
      <c r="AK945" s="1228"/>
      <c r="AL945" s="1228"/>
      <c r="AM945" s="1228"/>
      <c r="AN945" s="1228"/>
      <c r="AO945" s="1228"/>
      <c r="AP945" s="1228"/>
      <c r="AQ945" s="1228"/>
      <c r="AR945" s="1228"/>
      <c r="AS945" s="1228"/>
      <c r="AT945" s="1228"/>
      <c r="AU945" s="1228"/>
      <c r="AV945" s="1228"/>
      <c r="AW945" s="1228"/>
      <c r="AX945" s="1228"/>
      <c r="AY945" s="1228"/>
      <c r="AZ945" s="1228"/>
      <c r="BA945" s="1228"/>
      <c r="BB945" s="1228"/>
      <c r="BC945" s="1228"/>
      <c r="BD945" s="1228"/>
      <c r="BE945" s="1228"/>
      <c r="BF945" s="1228"/>
      <c r="BG945" s="1228"/>
      <c r="BH945" s="1228"/>
      <c r="BI945" s="1228"/>
      <c r="BJ945" s="1228"/>
      <c r="BK945" s="1228"/>
      <c r="BL945" s="1228"/>
      <c r="BM945" s="1228"/>
      <c r="BN945" s="1228"/>
      <c r="BO945" s="1228"/>
      <c r="BP945" s="1228"/>
      <c r="BQ945" s="1228"/>
      <c r="BR945" s="1228"/>
      <c r="BS945" s="1228"/>
      <c r="BT945" s="1228"/>
      <c r="BU945" s="1228"/>
      <c r="BV945" s="1228"/>
      <c r="BW945" s="1228"/>
      <c r="BX945" s="1228"/>
      <c r="BY945" s="1228"/>
      <c r="BZ945" s="1228"/>
      <c r="CA945" s="1228"/>
      <c r="CB945" s="1228"/>
      <c r="CC945" s="1228"/>
      <c r="CD945" s="1228"/>
      <c r="CE945" s="1228"/>
      <c r="CF945" s="1228"/>
      <c r="CG945" s="1228"/>
      <c r="CH945" s="1228"/>
      <c r="CI945" s="1228"/>
      <c r="CJ945" s="1228"/>
      <c r="CK945" s="1228"/>
      <c r="CL945" s="1228"/>
      <c r="CM945" s="1228"/>
      <c r="CN945" s="1228"/>
      <c r="CO945" s="1228"/>
      <c r="CP945" s="1228"/>
      <c r="CQ945" s="1228"/>
      <c r="CR945" s="1228"/>
      <c r="CS945" s="1228"/>
      <c r="CT945" s="1228"/>
      <c r="CU945" s="1228"/>
      <c r="CV945" s="1228"/>
      <c r="CW945" s="1228"/>
      <c r="CX945" s="1228"/>
      <c r="CY945" s="1228"/>
      <c r="CZ945" s="1228"/>
      <c r="DA945" s="1228"/>
      <c r="DB945" s="1228"/>
      <c r="DC945" s="1228"/>
      <c r="DD945" s="1228"/>
      <c r="DE945" s="1228"/>
      <c r="DF945" s="1228"/>
      <c r="DG945" s="1228"/>
      <c r="DH945" s="1228"/>
      <c r="DI945" s="1228"/>
      <c r="DJ945" s="1228"/>
      <c r="DK945" s="1228"/>
      <c r="DL945" s="1228"/>
      <c r="DM945" s="1228"/>
      <c r="DN945" s="1228"/>
      <c r="DO945" s="1228"/>
      <c r="DP945" s="1228"/>
      <c r="DQ945" s="1228"/>
      <c r="DR945" s="1228"/>
      <c r="DS945" s="1228"/>
      <c r="DT945" s="1228"/>
      <c r="DU945" s="1228"/>
      <c r="DV945" s="1228"/>
      <c r="DW945" s="1228"/>
      <c r="DX945" s="1228"/>
      <c r="DY945" s="1228"/>
      <c r="DZ945" s="1228"/>
      <c r="EA945" s="1228"/>
      <c r="EB945" s="1228"/>
      <c r="EC945" s="1228"/>
      <c r="ED945" s="1228"/>
      <c r="EE945" s="1228"/>
      <c r="EF945" s="1228"/>
      <c r="EG945" s="1228"/>
      <c r="EH945" s="1228"/>
      <c r="EI945" s="1228"/>
      <c r="EJ945" s="1228"/>
      <c r="EK945" s="1228"/>
      <c r="EL945" s="1228"/>
      <c r="EM945" s="1228"/>
      <c r="EN945" s="1228"/>
      <c r="EO945" s="1228"/>
      <c r="EP945" s="1228"/>
      <c r="EQ945" s="1228"/>
      <c r="ER945" s="1228"/>
      <c r="ES945" s="1228"/>
      <c r="ET945" s="1228"/>
      <c r="EU945" s="1228"/>
      <c r="EV945" s="1228"/>
      <c r="EW945" s="1228"/>
    </row>
    <row r="946" spans="1:153" customFormat="1" ht="13">
      <c r="A946" s="1282" t="s">
        <v>844</v>
      </c>
      <c r="B946" s="1294">
        <f>+Consolidated!DO121</f>
        <v>1437.0400000000004</v>
      </c>
      <c r="C946" s="1228"/>
      <c r="D946" s="1228"/>
      <c r="E946" s="1228"/>
      <c r="F946" s="1228"/>
      <c r="G946" s="1228"/>
      <c r="H946" s="1228"/>
      <c r="I946" s="1228"/>
      <c r="J946" s="1228"/>
      <c r="K946" s="1228"/>
      <c r="L946" s="1228"/>
      <c r="M946" s="1228"/>
      <c r="N946" s="1228"/>
      <c r="O946" s="1228"/>
      <c r="P946" s="1228"/>
      <c r="Q946" s="1228"/>
      <c r="R946" s="1228"/>
      <c r="S946" s="1228"/>
      <c r="T946" s="1228"/>
      <c r="U946" s="1228"/>
      <c r="V946" s="1228"/>
      <c r="W946" s="1228"/>
      <c r="X946" s="1228"/>
      <c r="Y946" s="1228"/>
      <c r="Z946" s="1228"/>
      <c r="AA946" s="1228"/>
      <c r="AB946" s="1228"/>
      <c r="AC946" s="1228"/>
      <c r="AD946" s="1228"/>
      <c r="AE946" s="1228"/>
      <c r="AF946" s="1228"/>
      <c r="AG946" s="1228"/>
      <c r="AH946" s="1228"/>
      <c r="AI946" s="1228"/>
      <c r="AJ946" s="1228"/>
      <c r="AK946" s="1228"/>
      <c r="AL946" s="1228"/>
      <c r="AM946" s="1228"/>
      <c r="AN946" s="1228"/>
      <c r="AO946" s="1228"/>
      <c r="AP946" s="1228"/>
      <c r="AQ946" s="1228"/>
      <c r="AR946" s="1228"/>
      <c r="AS946" s="1228"/>
      <c r="AT946" s="1228"/>
      <c r="AU946" s="1228"/>
      <c r="AV946" s="1228"/>
      <c r="AW946" s="1228"/>
      <c r="AX946" s="1228"/>
      <c r="AY946" s="1228"/>
      <c r="AZ946" s="1228"/>
      <c r="BA946" s="1228"/>
      <c r="BB946" s="1228"/>
      <c r="BC946" s="1228"/>
      <c r="BD946" s="1228"/>
      <c r="BE946" s="1228"/>
      <c r="BF946" s="1228"/>
      <c r="BG946" s="1228"/>
      <c r="BH946" s="1228"/>
      <c r="BI946" s="1228"/>
      <c r="BJ946" s="1228"/>
      <c r="BK946" s="1228"/>
      <c r="BL946" s="1228"/>
      <c r="BM946" s="1228"/>
      <c r="BN946" s="1228"/>
      <c r="BO946" s="1228"/>
      <c r="BP946" s="1228"/>
      <c r="BQ946" s="1228"/>
      <c r="BR946" s="1228"/>
      <c r="BS946" s="1228"/>
      <c r="BT946" s="1228"/>
      <c r="BU946" s="1228"/>
      <c r="BV946" s="1228"/>
      <c r="BW946" s="1228"/>
      <c r="BX946" s="1228"/>
      <c r="BY946" s="1228"/>
      <c r="BZ946" s="1228"/>
      <c r="CA946" s="1228"/>
      <c r="CB946" s="1228"/>
      <c r="CC946" s="1228"/>
      <c r="CD946" s="1228"/>
      <c r="CE946" s="1228"/>
      <c r="CF946" s="1228"/>
      <c r="CG946" s="1228"/>
      <c r="CH946" s="1228"/>
      <c r="CI946" s="1228"/>
      <c r="CJ946" s="1228"/>
      <c r="CK946" s="1228"/>
      <c r="CL946" s="1228"/>
      <c r="CM946" s="1228"/>
      <c r="CN946" s="1228"/>
      <c r="CO946" s="1228"/>
      <c r="CP946" s="1228"/>
      <c r="CQ946" s="1228"/>
      <c r="CR946" s="1228"/>
      <c r="CS946" s="1228"/>
      <c r="CT946" s="1228"/>
      <c r="CU946" s="1228"/>
      <c r="CV946" s="1228"/>
      <c r="CW946" s="1228"/>
      <c r="CX946" s="1228"/>
      <c r="CY946" s="1228"/>
      <c r="CZ946" s="1228"/>
      <c r="DA946" s="1228"/>
      <c r="DB946" s="1228"/>
      <c r="DC946" s="1228"/>
      <c r="DD946" s="1228"/>
      <c r="DE946" s="1228"/>
      <c r="DF946" s="1228"/>
      <c r="DG946" s="1228"/>
      <c r="DH946" s="1228"/>
      <c r="DI946" s="1228"/>
      <c r="DJ946" s="1228"/>
      <c r="DK946" s="1228"/>
      <c r="DL946" s="1228"/>
      <c r="DM946" s="1228"/>
      <c r="DN946" s="1228"/>
      <c r="DO946" s="1228"/>
      <c r="DP946" s="1228"/>
      <c r="DQ946" s="1228"/>
      <c r="DR946" s="1228"/>
      <c r="DS946" s="1228"/>
      <c r="DT946" s="1228"/>
      <c r="DU946" s="1228"/>
      <c r="DV946" s="1228"/>
      <c r="DW946" s="1228"/>
      <c r="DX946" s="1228"/>
      <c r="DY946" s="1228"/>
      <c r="DZ946" s="1228"/>
      <c r="EA946" s="1228"/>
      <c r="EB946" s="1228"/>
      <c r="EC946" s="1228"/>
      <c r="ED946" s="1228"/>
      <c r="EE946" s="1228"/>
      <c r="EF946" s="1228"/>
      <c r="EG946" s="1228"/>
      <c r="EH946" s="1228"/>
      <c r="EI946" s="1228"/>
      <c r="EJ946" s="1228"/>
      <c r="EK946" s="1228"/>
      <c r="EL946" s="1228"/>
      <c r="EM946" s="1228"/>
      <c r="EN946" s="1228"/>
      <c r="EO946" s="1228"/>
      <c r="EP946" s="1228"/>
      <c r="EQ946" s="1228"/>
      <c r="ER946" s="1228"/>
      <c r="ES946" s="1228"/>
      <c r="ET946" s="1228"/>
      <c r="EU946" s="1228"/>
      <c r="EV946" s="1228"/>
      <c r="EW946" s="1228"/>
    </row>
    <row r="947" spans="1:153" customFormat="1" ht="13">
      <c r="A947" s="1237" t="s">
        <v>845</v>
      </c>
      <c r="B947" s="1296">
        <f>+B926</f>
        <v>238.78595000000007</v>
      </c>
      <c r="C947" s="1228"/>
      <c r="D947" s="1228"/>
      <c r="E947" s="1228"/>
      <c r="F947" s="1228"/>
      <c r="G947" s="1228"/>
      <c r="H947" s="1228"/>
      <c r="I947" s="1228"/>
      <c r="J947" s="1228"/>
      <c r="K947" s="1228"/>
      <c r="L947" s="1228"/>
      <c r="M947" s="1228"/>
      <c r="N947" s="1228"/>
      <c r="O947" s="1228"/>
      <c r="P947" s="1228"/>
      <c r="Q947" s="1228"/>
      <c r="R947" s="1228"/>
      <c r="S947" s="1228"/>
      <c r="T947" s="1228"/>
      <c r="U947" s="1228"/>
      <c r="V947" s="1228"/>
      <c r="W947" s="1228"/>
      <c r="X947" s="1228"/>
      <c r="Y947" s="1228"/>
      <c r="Z947" s="1228"/>
      <c r="AA947" s="1228"/>
      <c r="AB947" s="1228"/>
      <c r="AC947" s="1228"/>
      <c r="AD947" s="1228"/>
      <c r="AE947" s="1228"/>
      <c r="AF947" s="1228"/>
      <c r="AG947" s="1228"/>
      <c r="AH947" s="1228"/>
      <c r="AI947" s="1228"/>
      <c r="AJ947" s="1228"/>
      <c r="AK947" s="1228"/>
      <c r="AL947" s="1228"/>
      <c r="AM947" s="1228"/>
      <c r="AN947" s="1228"/>
      <c r="AO947" s="1228"/>
      <c r="AP947" s="1228"/>
      <c r="AQ947" s="1228"/>
      <c r="AR947" s="1228"/>
      <c r="AS947" s="1228"/>
      <c r="AT947" s="1228"/>
      <c r="AU947" s="1228"/>
      <c r="AV947" s="1228"/>
      <c r="AW947" s="1228"/>
      <c r="AX947" s="1228"/>
      <c r="AY947" s="1228"/>
      <c r="AZ947" s="1228"/>
      <c r="BA947" s="1228"/>
      <c r="BB947" s="1228"/>
      <c r="BC947" s="1228"/>
      <c r="BD947" s="1228"/>
      <c r="BE947" s="1228"/>
      <c r="BF947" s="1228"/>
      <c r="BG947" s="1228"/>
      <c r="BH947" s="1228"/>
      <c r="BI947" s="1228"/>
      <c r="BJ947" s="1228"/>
      <c r="BK947" s="1228"/>
      <c r="BL947" s="1228"/>
      <c r="BM947" s="1228"/>
      <c r="BN947" s="1228"/>
      <c r="BO947" s="1228"/>
      <c r="BP947" s="1228"/>
      <c r="BQ947" s="1228"/>
      <c r="BR947" s="1228"/>
      <c r="BS947" s="1228"/>
      <c r="BT947" s="1228"/>
      <c r="BU947" s="1228"/>
      <c r="BV947" s="1228"/>
      <c r="BW947" s="1228"/>
      <c r="BX947" s="1228"/>
      <c r="BY947" s="1228"/>
      <c r="BZ947" s="1228"/>
      <c r="CA947" s="1228"/>
      <c r="CB947" s="1228"/>
      <c r="CC947" s="1228"/>
      <c r="CD947" s="1228"/>
      <c r="CE947" s="1228"/>
      <c r="CF947" s="1228"/>
      <c r="CG947" s="1228"/>
      <c r="CH947" s="1228"/>
      <c r="CI947" s="1228"/>
      <c r="CJ947" s="1228"/>
      <c r="CK947" s="1228"/>
      <c r="CL947" s="1228"/>
      <c r="CM947" s="1228"/>
      <c r="CN947" s="1228"/>
      <c r="CO947" s="1228"/>
      <c r="CP947" s="1228"/>
      <c r="CQ947" s="1228"/>
      <c r="CR947" s="1228"/>
      <c r="CS947" s="1228"/>
      <c r="CT947" s="1228"/>
      <c r="CU947" s="1228"/>
      <c r="CV947" s="1228"/>
      <c r="CW947" s="1228"/>
      <c r="CX947" s="1228"/>
      <c r="CY947" s="1228"/>
      <c r="CZ947" s="1228"/>
      <c r="DA947" s="1228"/>
      <c r="DB947" s="1228"/>
      <c r="DC947" s="1228"/>
      <c r="DD947" s="1228"/>
      <c r="DE947" s="1228"/>
      <c r="DF947" s="1228"/>
      <c r="DG947" s="1228"/>
      <c r="DH947" s="1228"/>
      <c r="DI947" s="1228"/>
      <c r="DJ947" s="1228"/>
      <c r="DK947" s="1228"/>
      <c r="DL947" s="1228"/>
      <c r="DM947" s="1228"/>
      <c r="DN947" s="1228"/>
      <c r="DO947" s="1228"/>
      <c r="DP947" s="1228"/>
      <c r="DQ947" s="1228"/>
      <c r="DR947" s="1228"/>
      <c r="DS947" s="1228"/>
      <c r="DT947" s="1228"/>
      <c r="DU947" s="1228"/>
      <c r="DV947" s="1228"/>
      <c r="DW947" s="1228"/>
      <c r="DX947" s="1228"/>
      <c r="DY947" s="1228"/>
      <c r="DZ947" s="1228"/>
      <c r="EA947" s="1228"/>
      <c r="EB947" s="1228"/>
      <c r="EC947" s="1228"/>
      <c r="ED947" s="1228"/>
      <c r="EE947" s="1228"/>
      <c r="EF947" s="1228"/>
      <c r="EG947" s="1228"/>
      <c r="EH947" s="1228"/>
      <c r="EI947" s="1228"/>
      <c r="EJ947" s="1228"/>
      <c r="EK947" s="1228"/>
      <c r="EL947" s="1228"/>
      <c r="EM947" s="1228"/>
      <c r="EN947" s="1228"/>
      <c r="EO947" s="1228"/>
      <c r="EP947" s="1228"/>
      <c r="EQ947" s="1228"/>
      <c r="ER947" s="1228"/>
      <c r="ES947" s="1228"/>
      <c r="ET947" s="1228"/>
      <c r="EU947" s="1228"/>
      <c r="EV947" s="1228"/>
      <c r="EW947" s="1228"/>
    </row>
    <row r="948" spans="1:153" customFormat="1" ht="13">
      <c r="A948" s="1283" t="s">
        <v>846</v>
      </c>
      <c r="B948" s="1295">
        <f>+B946+B947</f>
        <v>1675.8259500000004</v>
      </c>
      <c r="C948" s="1228"/>
      <c r="D948" s="1228"/>
      <c r="E948" s="1228"/>
      <c r="F948" s="1228"/>
      <c r="G948" s="1228"/>
      <c r="H948" s="1228"/>
      <c r="I948" s="1228"/>
      <c r="J948" s="1228"/>
      <c r="K948" s="1228"/>
      <c r="L948" s="1228"/>
      <c r="M948" s="1228"/>
      <c r="N948" s="1228"/>
      <c r="O948" s="1228"/>
      <c r="P948" s="1228"/>
      <c r="Q948" s="1228"/>
      <c r="R948" s="1228"/>
      <c r="S948" s="1228"/>
      <c r="T948" s="1228"/>
      <c r="U948" s="1228"/>
      <c r="V948" s="1228"/>
      <c r="W948" s="1228"/>
      <c r="X948" s="1228"/>
      <c r="Y948" s="1228"/>
      <c r="Z948" s="1228"/>
      <c r="AA948" s="1228"/>
      <c r="AB948" s="1228"/>
      <c r="AC948" s="1228"/>
      <c r="AD948" s="1228"/>
      <c r="AE948" s="1228"/>
      <c r="AF948" s="1228"/>
      <c r="AG948" s="1228"/>
      <c r="AH948" s="1228"/>
      <c r="AI948" s="1228"/>
      <c r="AJ948" s="1228"/>
      <c r="AK948" s="1228"/>
      <c r="AL948" s="1228"/>
      <c r="AM948" s="1228"/>
      <c r="AN948" s="1228"/>
      <c r="AO948" s="1228"/>
      <c r="AP948" s="1228"/>
      <c r="AQ948" s="1228"/>
      <c r="AR948" s="1228"/>
      <c r="AS948" s="1228"/>
      <c r="AT948" s="1228"/>
      <c r="AU948" s="1228"/>
      <c r="AV948" s="1228"/>
      <c r="AW948" s="1228"/>
      <c r="AX948" s="1228"/>
      <c r="AY948" s="1228"/>
      <c r="AZ948" s="1228"/>
      <c r="BA948" s="1228"/>
      <c r="BB948" s="1228"/>
      <c r="BC948" s="1228"/>
      <c r="BD948" s="1228"/>
      <c r="BE948" s="1228"/>
      <c r="BF948" s="1228"/>
      <c r="BG948" s="1228"/>
      <c r="BH948" s="1228"/>
      <c r="BI948" s="1228"/>
      <c r="BJ948" s="1228"/>
      <c r="BK948" s="1228"/>
      <c r="BL948" s="1228"/>
      <c r="BM948" s="1228"/>
      <c r="BN948" s="1228"/>
      <c r="BO948" s="1228"/>
      <c r="BP948" s="1228"/>
      <c r="BQ948" s="1228"/>
      <c r="BR948" s="1228"/>
      <c r="BS948" s="1228"/>
      <c r="BT948" s="1228"/>
      <c r="BU948" s="1228"/>
      <c r="BV948" s="1228"/>
      <c r="BW948" s="1228"/>
      <c r="BX948" s="1228"/>
      <c r="BY948" s="1228"/>
      <c r="BZ948" s="1228"/>
      <c r="CA948" s="1228"/>
      <c r="CB948" s="1228"/>
      <c r="CC948" s="1228"/>
      <c r="CD948" s="1228"/>
      <c r="CE948" s="1228"/>
      <c r="CF948" s="1228"/>
      <c r="CG948" s="1228"/>
      <c r="CH948" s="1228"/>
      <c r="CI948" s="1228"/>
      <c r="CJ948" s="1228"/>
      <c r="CK948" s="1228"/>
      <c r="CL948" s="1228"/>
      <c r="CM948" s="1228"/>
      <c r="CN948" s="1228"/>
      <c r="CO948" s="1228"/>
      <c r="CP948" s="1228"/>
      <c r="CQ948" s="1228"/>
      <c r="CR948" s="1228"/>
      <c r="CS948" s="1228"/>
      <c r="CT948" s="1228"/>
      <c r="CU948" s="1228"/>
      <c r="CV948" s="1228"/>
      <c r="CW948" s="1228"/>
      <c r="CX948" s="1228"/>
      <c r="CY948" s="1228"/>
      <c r="CZ948" s="1228"/>
      <c r="DA948" s="1228"/>
      <c r="DB948" s="1228"/>
      <c r="DC948" s="1228"/>
      <c r="DD948" s="1228"/>
      <c r="DE948" s="1228"/>
      <c r="DF948" s="1228"/>
      <c r="DG948" s="1228"/>
      <c r="DH948" s="1228"/>
      <c r="DI948" s="1228"/>
      <c r="DJ948" s="1228"/>
      <c r="DK948" s="1228"/>
      <c r="DL948" s="1228"/>
      <c r="DM948" s="1228"/>
      <c r="DN948" s="1228"/>
      <c r="DO948" s="1228"/>
      <c r="DP948" s="1228"/>
      <c r="DQ948" s="1228"/>
      <c r="DR948" s="1228"/>
      <c r="DS948" s="1228"/>
      <c r="DT948" s="1228"/>
      <c r="DU948" s="1228"/>
      <c r="DV948" s="1228"/>
      <c r="DW948" s="1228"/>
      <c r="DX948" s="1228"/>
      <c r="DY948" s="1228"/>
      <c r="DZ948" s="1228"/>
      <c r="EA948" s="1228"/>
      <c r="EB948" s="1228"/>
      <c r="EC948" s="1228"/>
      <c r="ED948" s="1228"/>
      <c r="EE948" s="1228"/>
      <c r="EF948" s="1228"/>
      <c r="EG948" s="1228"/>
      <c r="EH948" s="1228"/>
      <c r="EI948" s="1228"/>
      <c r="EJ948" s="1228"/>
      <c r="EK948" s="1228"/>
      <c r="EL948" s="1228"/>
      <c r="EM948" s="1228"/>
      <c r="EN948" s="1228"/>
      <c r="EO948" s="1228"/>
      <c r="EP948" s="1228"/>
      <c r="EQ948" s="1228"/>
      <c r="ER948" s="1228"/>
      <c r="ES948" s="1228"/>
      <c r="ET948" s="1228"/>
      <c r="EU948" s="1228"/>
      <c r="EV948" s="1228"/>
      <c r="EW948" s="1228"/>
    </row>
    <row r="949" spans="1:153" customFormat="1" ht="13">
      <c r="A949" s="1237"/>
      <c r="B949" s="1285"/>
      <c r="C949" s="1228"/>
      <c r="D949" s="1228"/>
      <c r="E949" s="1228"/>
      <c r="F949" s="1228"/>
      <c r="G949" s="1228"/>
      <c r="H949" s="1228"/>
      <c r="I949" s="1228"/>
      <c r="J949" s="1228"/>
      <c r="K949" s="1228"/>
      <c r="L949" s="1228"/>
      <c r="M949" s="1228"/>
      <c r="N949" s="1228"/>
      <c r="O949" s="1228"/>
      <c r="P949" s="1228"/>
      <c r="Q949" s="1228"/>
      <c r="R949" s="1228"/>
      <c r="S949" s="1228"/>
      <c r="T949" s="1228"/>
      <c r="U949" s="1228"/>
      <c r="V949" s="1228"/>
      <c r="W949" s="1228"/>
      <c r="X949" s="1228"/>
      <c r="Y949" s="1228"/>
      <c r="Z949" s="1228"/>
      <c r="AA949" s="1228"/>
      <c r="AB949" s="1228"/>
      <c r="AC949" s="1228"/>
      <c r="AD949" s="1228"/>
      <c r="AE949" s="1228"/>
      <c r="AF949" s="1228"/>
      <c r="AG949" s="1228"/>
      <c r="AH949" s="1228"/>
      <c r="AI949" s="1228"/>
      <c r="AJ949" s="1228"/>
      <c r="AK949" s="1228"/>
      <c r="AL949" s="1228"/>
      <c r="AM949" s="1228"/>
      <c r="AN949" s="1228"/>
      <c r="AO949" s="1228"/>
      <c r="AP949" s="1228"/>
      <c r="AQ949" s="1228"/>
      <c r="AR949" s="1228"/>
      <c r="AS949" s="1228"/>
      <c r="AT949" s="1228"/>
      <c r="AU949" s="1228"/>
      <c r="AV949" s="1228"/>
      <c r="AW949" s="1228"/>
      <c r="AX949" s="1228"/>
      <c r="AY949" s="1228"/>
      <c r="AZ949" s="1228"/>
      <c r="BA949" s="1228"/>
      <c r="BB949" s="1228"/>
      <c r="BC949" s="1228"/>
      <c r="BD949" s="1228"/>
      <c r="BE949" s="1228"/>
      <c r="BF949" s="1228"/>
      <c r="BG949" s="1228"/>
      <c r="BH949" s="1228"/>
      <c r="BI949" s="1228"/>
      <c r="BJ949" s="1228"/>
      <c r="BK949" s="1228"/>
      <c r="BL949" s="1228"/>
      <c r="BM949" s="1228"/>
      <c r="BN949" s="1228"/>
      <c r="BO949" s="1228"/>
      <c r="BP949" s="1228"/>
      <c r="BQ949" s="1228"/>
      <c r="BR949" s="1228"/>
      <c r="BS949" s="1228"/>
      <c r="BT949" s="1228"/>
      <c r="BU949" s="1228"/>
      <c r="BV949" s="1228"/>
      <c r="BW949" s="1228"/>
      <c r="BX949" s="1228"/>
      <c r="BY949" s="1228"/>
      <c r="BZ949" s="1228"/>
      <c r="CA949" s="1228"/>
      <c r="CB949" s="1228"/>
      <c r="CC949" s="1228"/>
      <c r="CD949" s="1228"/>
      <c r="CE949" s="1228"/>
      <c r="CF949" s="1228"/>
      <c r="CG949" s="1228"/>
      <c r="CH949" s="1228"/>
      <c r="CI949" s="1228"/>
      <c r="CJ949" s="1228"/>
      <c r="CK949" s="1228"/>
      <c r="CL949" s="1228"/>
      <c r="CM949" s="1228"/>
      <c r="CN949" s="1228"/>
      <c r="CO949" s="1228"/>
      <c r="CP949" s="1228"/>
      <c r="CQ949" s="1228"/>
      <c r="CR949" s="1228"/>
      <c r="CS949" s="1228"/>
      <c r="CT949" s="1228"/>
      <c r="CU949" s="1228"/>
      <c r="CV949" s="1228"/>
      <c r="CW949" s="1228"/>
      <c r="CX949" s="1228"/>
      <c r="CY949" s="1228"/>
      <c r="CZ949" s="1228"/>
      <c r="DA949" s="1228"/>
      <c r="DB949" s="1228"/>
      <c r="DC949" s="1228"/>
      <c r="DD949" s="1228"/>
      <c r="DE949" s="1228"/>
      <c r="DF949" s="1228"/>
      <c r="DG949" s="1228"/>
      <c r="DH949" s="1228"/>
      <c r="DI949" s="1228"/>
      <c r="DJ949" s="1228"/>
      <c r="DK949" s="1228"/>
      <c r="DL949" s="1228"/>
      <c r="DM949" s="1228"/>
      <c r="DN949" s="1228"/>
      <c r="DO949" s="1228"/>
      <c r="DP949" s="1228"/>
      <c r="DQ949" s="1228"/>
      <c r="DR949" s="1228"/>
      <c r="DS949" s="1228"/>
      <c r="DT949" s="1228"/>
      <c r="DU949" s="1228"/>
      <c r="DV949" s="1228"/>
      <c r="DW949" s="1228"/>
      <c r="DX949" s="1228"/>
      <c r="DY949" s="1228"/>
      <c r="DZ949" s="1228"/>
      <c r="EA949" s="1228"/>
      <c r="EB949" s="1228"/>
      <c r="EC949" s="1228"/>
      <c r="ED949" s="1228"/>
      <c r="EE949" s="1228"/>
      <c r="EF949" s="1228"/>
      <c r="EG949" s="1228"/>
      <c r="EH949" s="1228"/>
      <c r="EI949" s="1228"/>
      <c r="EJ949" s="1228"/>
      <c r="EK949" s="1228"/>
      <c r="EL949" s="1228"/>
      <c r="EM949" s="1228"/>
      <c r="EN949" s="1228"/>
      <c r="EO949" s="1228"/>
      <c r="EP949" s="1228"/>
      <c r="EQ949" s="1228"/>
      <c r="ER949" s="1228"/>
      <c r="ES949" s="1228"/>
      <c r="ET949" s="1228"/>
      <c r="EU949" s="1228"/>
      <c r="EV949" s="1228"/>
      <c r="EW949" s="1228"/>
    </row>
    <row r="950" spans="1:153" customFormat="1" ht="13">
      <c r="A950" s="1237" t="s">
        <v>847</v>
      </c>
      <c r="B950" s="1255">
        <f>+OldValuation!B7</f>
        <v>91.827750000000009</v>
      </c>
      <c r="C950" s="1228"/>
      <c r="D950" s="1228"/>
      <c r="E950" s="1228"/>
      <c r="F950" s="1228"/>
      <c r="G950" s="1228"/>
      <c r="H950" s="1228"/>
      <c r="I950" s="1228"/>
      <c r="J950" s="1228"/>
      <c r="K950" s="1228"/>
      <c r="L950" s="1228"/>
      <c r="M950" s="1228"/>
      <c r="N950" s="1228"/>
      <c r="O950" s="1228"/>
      <c r="P950" s="1228"/>
      <c r="Q950" s="1228"/>
      <c r="R950" s="1228"/>
      <c r="S950" s="1228"/>
      <c r="T950" s="1228"/>
      <c r="U950" s="1228"/>
      <c r="V950" s="1228"/>
      <c r="W950" s="1228"/>
      <c r="X950" s="1228"/>
      <c r="Y950" s="1228"/>
      <c r="Z950" s="1228"/>
      <c r="AA950" s="1228"/>
      <c r="AB950" s="1228"/>
      <c r="AC950" s="1228"/>
      <c r="AD950" s="1228"/>
      <c r="AE950" s="1228"/>
      <c r="AF950" s="1228"/>
      <c r="AG950" s="1228"/>
      <c r="AH950" s="1228"/>
      <c r="AI950" s="1228"/>
      <c r="AJ950" s="1228"/>
      <c r="AK950" s="1228"/>
      <c r="AL950" s="1228"/>
      <c r="AM950" s="1228"/>
      <c r="AN950" s="1228"/>
      <c r="AO950" s="1228"/>
      <c r="AP950" s="1228"/>
      <c r="AQ950" s="1228"/>
      <c r="AR950" s="1228"/>
      <c r="AS950" s="1228"/>
      <c r="AT950" s="1228"/>
      <c r="AU950" s="1228"/>
      <c r="AV950" s="1228"/>
      <c r="AW950" s="1228"/>
      <c r="AX950" s="1228"/>
      <c r="AY950" s="1228"/>
      <c r="AZ950" s="1228"/>
      <c r="BA950" s="1228"/>
      <c r="BB950" s="1228"/>
      <c r="BC950" s="1228"/>
      <c r="BD950" s="1228"/>
      <c r="BE950" s="1228"/>
      <c r="BF950" s="1228"/>
      <c r="BG950" s="1228"/>
      <c r="BH950" s="1228"/>
      <c r="BI950" s="1228"/>
      <c r="BJ950" s="1228"/>
      <c r="BK950" s="1228"/>
      <c r="BL950" s="1228"/>
      <c r="BM950" s="1228"/>
      <c r="BN950" s="1228"/>
      <c r="BO950" s="1228"/>
      <c r="BP950" s="1228"/>
      <c r="BQ950" s="1228"/>
      <c r="BR950" s="1228"/>
      <c r="BS950" s="1228"/>
      <c r="BT950" s="1228"/>
      <c r="BU950" s="1228"/>
      <c r="BV950" s="1228"/>
      <c r="BW950" s="1228"/>
      <c r="BX950" s="1228"/>
      <c r="BY950" s="1228"/>
      <c r="BZ950" s="1228"/>
      <c r="CA950" s="1228"/>
      <c r="CB950" s="1228"/>
      <c r="CC950" s="1228"/>
      <c r="CD950" s="1228"/>
      <c r="CE950" s="1228"/>
      <c r="CF950" s="1228"/>
      <c r="CG950" s="1228"/>
      <c r="CH950" s="1228"/>
      <c r="CI950" s="1228"/>
      <c r="CJ950" s="1228"/>
      <c r="CK950" s="1228"/>
      <c r="CL950" s="1228"/>
      <c r="CM950" s="1228"/>
      <c r="CN950" s="1228"/>
      <c r="CO950" s="1228"/>
      <c r="CP950" s="1228"/>
      <c r="CQ950" s="1228"/>
      <c r="CR950" s="1228"/>
      <c r="CS950" s="1228"/>
      <c r="CT950" s="1228"/>
      <c r="CU950" s="1228"/>
      <c r="CV950" s="1228"/>
      <c r="CW950" s="1228"/>
      <c r="CX950" s="1228"/>
      <c r="CY950" s="1228"/>
      <c r="CZ950" s="1228"/>
      <c r="DA950" s="1228"/>
      <c r="DB950" s="1228"/>
      <c r="DC950" s="1228"/>
      <c r="DD950" s="1228"/>
      <c r="DE950" s="1228"/>
      <c r="DF950" s="1228"/>
      <c r="DG950" s="1228"/>
      <c r="DH950" s="1228"/>
      <c r="DI950" s="1228"/>
      <c r="DJ950" s="1228"/>
      <c r="DK950" s="1228"/>
      <c r="DL950" s="1228"/>
      <c r="DM950" s="1228"/>
      <c r="DN950" s="1228"/>
      <c r="DO950" s="1228"/>
      <c r="DP950" s="1228"/>
      <c r="DQ950" s="1228"/>
      <c r="DR950" s="1228"/>
      <c r="DS950" s="1228"/>
      <c r="DT950" s="1228"/>
      <c r="DU950" s="1228"/>
      <c r="DV950" s="1228"/>
      <c r="DW950" s="1228"/>
      <c r="DX950" s="1228"/>
      <c r="DY950" s="1228"/>
      <c r="DZ950" s="1228"/>
      <c r="EA950" s="1228"/>
      <c r="EB950" s="1228"/>
      <c r="EC950" s="1228"/>
      <c r="ED950" s="1228"/>
      <c r="EE950" s="1228"/>
      <c r="EF950" s="1228"/>
      <c r="EG950" s="1228"/>
      <c r="EH950" s="1228"/>
      <c r="EI950" s="1228"/>
      <c r="EJ950" s="1228"/>
      <c r="EK950" s="1228"/>
      <c r="EL950" s="1228"/>
      <c r="EM950" s="1228"/>
      <c r="EN950" s="1228"/>
      <c r="EO950" s="1228"/>
      <c r="EP950" s="1228"/>
      <c r="EQ950" s="1228"/>
      <c r="ER950" s="1228"/>
      <c r="ES950" s="1228"/>
      <c r="ET950" s="1228"/>
      <c r="EU950" s="1228"/>
      <c r="EV950" s="1228"/>
      <c r="EW950" s="1228"/>
    </row>
    <row r="951" spans="1:153" customFormat="1" ht="13">
      <c r="A951" s="1237" t="s">
        <v>848</v>
      </c>
      <c r="B951" s="1255">
        <f>+B898</f>
        <v>10.04492592146471</v>
      </c>
      <c r="C951" s="1228"/>
      <c r="D951" s="1228"/>
      <c r="E951" s="1228"/>
      <c r="F951" s="1228"/>
      <c r="G951" s="1228"/>
      <c r="H951" s="1228"/>
      <c r="I951" s="1228"/>
      <c r="J951" s="1228"/>
      <c r="K951" s="1228"/>
      <c r="L951" s="1228"/>
      <c r="M951" s="1228"/>
      <c r="N951" s="1228"/>
      <c r="O951" s="1228"/>
      <c r="P951" s="1228"/>
      <c r="Q951" s="1228"/>
      <c r="R951" s="1228"/>
      <c r="S951" s="1228"/>
      <c r="T951" s="1228"/>
      <c r="U951" s="1228"/>
      <c r="V951" s="1228"/>
      <c r="W951" s="1228"/>
      <c r="X951" s="1228"/>
      <c r="Y951" s="1228"/>
      <c r="Z951" s="1228"/>
      <c r="AA951" s="1228"/>
      <c r="AB951" s="1228"/>
      <c r="AC951" s="1228"/>
      <c r="AD951" s="1228"/>
      <c r="AE951" s="1228"/>
      <c r="AF951" s="1228"/>
      <c r="AG951" s="1228"/>
      <c r="AH951" s="1228"/>
      <c r="AI951" s="1228"/>
      <c r="AJ951" s="1228"/>
      <c r="AK951" s="1228"/>
      <c r="AL951" s="1228"/>
      <c r="AM951" s="1228"/>
      <c r="AN951" s="1228"/>
      <c r="AO951" s="1228"/>
      <c r="AP951" s="1228"/>
      <c r="AQ951" s="1228"/>
      <c r="AR951" s="1228"/>
      <c r="AS951" s="1228"/>
      <c r="AT951" s="1228"/>
      <c r="AU951" s="1228"/>
      <c r="AV951" s="1228"/>
      <c r="AW951" s="1228"/>
      <c r="AX951" s="1228"/>
      <c r="AY951" s="1228"/>
      <c r="AZ951" s="1228"/>
      <c r="BA951" s="1228"/>
      <c r="BB951" s="1228"/>
      <c r="BC951" s="1228"/>
      <c r="BD951" s="1228"/>
      <c r="BE951" s="1228"/>
      <c r="BF951" s="1228"/>
      <c r="BG951" s="1228"/>
      <c r="BH951" s="1228"/>
      <c r="BI951" s="1228"/>
      <c r="BJ951" s="1228"/>
      <c r="BK951" s="1228"/>
      <c r="BL951" s="1228"/>
      <c r="BM951" s="1228"/>
      <c r="BN951" s="1228"/>
      <c r="BO951" s="1228"/>
      <c r="BP951" s="1228"/>
      <c r="BQ951" s="1228"/>
      <c r="BR951" s="1228"/>
      <c r="BS951" s="1228"/>
      <c r="BT951" s="1228"/>
      <c r="BU951" s="1228"/>
      <c r="BV951" s="1228"/>
      <c r="BW951" s="1228"/>
      <c r="BX951" s="1228"/>
      <c r="BY951" s="1228"/>
      <c r="BZ951" s="1228"/>
      <c r="CA951" s="1228"/>
      <c r="CB951" s="1228"/>
      <c r="CC951" s="1228"/>
      <c r="CD951" s="1228"/>
      <c r="CE951" s="1228"/>
      <c r="CF951" s="1228"/>
      <c r="CG951" s="1228"/>
      <c r="CH951" s="1228"/>
      <c r="CI951" s="1228"/>
      <c r="CJ951" s="1228"/>
      <c r="CK951" s="1228"/>
      <c r="CL951" s="1228"/>
      <c r="CM951" s="1228"/>
      <c r="CN951" s="1228"/>
      <c r="CO951" s="1228"/>
      <c r="CP951" s="1228"/>
      <c r="CQ951" s="1228"/>
      <c r="CR951" s="1228"/>
      <c r="CS951" s="1228"/>
      <c r="CT951" s="1228"/>
      <c r="CU951" s="1228"/>
      <c r="CV951" s="1228"/>
      <c r="CW951" s="1228"/>
      <c r="CX951" s="1228"/>
      <c r="CY951" s="1228"/>
      <c r="CZ951" s="1228"/>
      <c r="DA951" s="1228"/>
      <c r="DB951" s="1228"/>
      <c r="DC951" s="1228"/>
      <c r="DD951" s="1228"/>
      <c r="DE951" s="1228"/>
      <c r="DF951" s="1228"/>
      <c r="DG951" s="1228"/>
      <c r="DH951" s="1228"/>
      <c r="DI951" s="1228"/>
      <c r="DJ951" s="1228"/>
      <c r="DK951" s="1228"/>
      <c r="DL951" s="1228"/>
      <c r="DM951" s="1228"/>
      <c r="DN951" s="1228"/>
      <c r="DO951" s="1228"/>
      <c r="DP951" s="1228"/>
      <c r="DQ951" s="1228"/>
      <c r="DR951" s="1228"/>
      <c r="DS951" s="1228"/>
      <c r="DT951" s="1228"/>
      <c r="DU951" s="1228"/>
      <c r="DV951" s="1228"/>
      <c r="DW951" s="1228"/>
      <c r="DX951" s="1228"/>
      <c r="DY951" s="1228"/>
      <c r="DZ951" s="1228"/>
      <c r="EA951" s="1228"/>
      <c r="EB951" s="1228"/>
      <c r="EC951" s="1228"/>
      <c r="ED951" s="1228"/>
      <c r="EE951" s="1228"/>
      <c r="EF951" s="1228"/>
      <c r="EG951" s="1228"/>
      <c r="EH951" s="1228"/>
      <c r="EI951" s="1228"/>
      <c r="EJ951" s="1228"/>
      <c r="EK951" s="1228"/>
      <c r="EL951" s="1228"/>
      <c r="EM951" s="1228"/>
      <c r="EN951" s="1228"/>
      <c r="EO951" s="1228"/>
      <c r="EP951" s="1228"/>
      <c r="EQ951" s="1228"/>
      <c r="ER951" s="1228"/>
      <c r="ES951" s="1228"/>
      <c r="ET951" s="1228"/>
      <c r="EU951" s="1228"/>
      <c r="EV951" s="1228"/>
      <c r="EW951" s="1228"/>
    </row>
    <row r="952" spans="1:153" customFormat="1" ht="13">
      <c r="A952" s="1283" t="s">
        <v>849</v>
      </c>
      <c r="B952" s="1284">
        <f>+B950+B951</f>
        <v>101.87267592146472</v>
      </c>
      <c r="C952" s="1228"/>
      <c r="D952" s="1228"/>
      <c r="E952" s="1228"/>
      <c r="F952" s="1301"/>
      <c r="G952" s="1301"/>
      <c r="H952" s="1301"/>
      <c r="I952" s="1301"/>
      <c r="J952" s="1301"/>
      <c r="K952" s="1301"/>
      <c r="L952" s="1228"/>
      <c r="M952" s="1228"/>
      <c r="N952" s="1228"/>
      <c r="O952" s="1228"/>
      <c r="P952" s="1228"/>
      <c r="Q952" s="1228"/>
      <c r="R952" s="1228"/>
      <c r="S952" s="1228"/>
      <c r="T952" s="1228"/>
      <c r="U952" s="1228"/>
      <c r="V952" s="1228"/>
      <c r="W952" s="1228"/>
      <c r="X952" s="1228"/>
      <c r="Y952" s="1228"/>
      <c r="Z952" s="1228"/>
      <c r="AA952" s="1228"/>
      <c r="AB952" s="1228"/>
      <c r="AC952" s="1228"/>
      <c r="AD952" s="1228"/>
      <c r="AE952" s="1228"/>
      <c r="AF952" s="1228"/>
      <c r="AG952" s="1228"/>
      <c r="AH952" s="1228"/>
      <c r="AI952" s="1228"/>
      <c r="AJ952" s="1228"/>
      <c r="AK952" s="1228"/>
      <c r="AL952" s="1228"/>
      <c r="AM952" s="1228"/>
      <c r="AN952" s="1228"/>
      <c r="AO952" s="1228"/>
      <c r="AP952" s="1228"/>
      <c r="AQ952" s="1228"/>
      <c r="AR952" s="1228"/>
      <c r="AS952" s="1228"/>
      <c r="AT952" s="1228"/>
      <c r="AU952" s="1228"/>
      <c r="AV952" s="1228"/>
      <c r="AW952" s="1228"/>
      <c r="AX952" s="1228"/>
      <c r="AY952" s="1228"/>
      <c r="AZ952" s="1228"/>
      <c r="BA952" s="1228"/>
      <c r="BB952" s="1228"/>
      <c r="BC952" s="1228"/>
      <c r="BD952" s="1228"/>
      <c r="BE952" s="1228"/>
      <c r="BF952" s="1228"/>
      <c r="BG952" s="1228"/>
      <c r="BH952" s="1228"/>
      <c r="BI952" s="1228"/>
      <c r="BJ952" s="1228"/>
      <c r="BK952" s="1228"/>
      <c r="BL952" s="1228"/>
      <c r="BM952" s="1228"/>
      <c r="BN952" s="1228"/>
      <c r="BO952" s="1228"/>
      <c r="BP952" s="1228"/>
      <c r="BQ952" s="1228"/>
      <c r="BR952" s="1228"/>
      <c r="BS952" s="1228"/>
      <c r="BT952" s="1228"/>
      <c r="BU952" s="1228"/>
      <c r="BV952" s="1228"/>
      <c r="BW952" s="1228"/>
      <c r="BX952" s="1228"/>
      <c r="BY952" s="1228"/>
      <c r="BZ952" s="1228"/>
      <c r="CA952" s="1228"/>
      <c r="CB952" s="1228"/>
      <c r="CC952" s="1228"/>
      <c r="CD952" s="1228"/>
      <c r="CE952" s="1228"/>
      <c r="CF952" s="1228"/>
      <c r="CG952" s="1228"/>
      <c r="CH952" s="1228"/>
      <c r="CI952" s="1228"/>
      <c r="CJ952" s="1228"/>
      <c r="CK952" s="1228"/>
      <c r="CL952" s="1228"/>
      <c r="CM952" s="1228"/>
      <c r="CN952" s="1228"/>
      <c r="CO952" s="1228"/>
      <c r="CP952" s="1228"/>
      <c r="CQ952" s="1228"/>
      <c r="CR952" s="1228"/>
      <c r="CS952" s="1228"/>
      <c r="CT952" s="1228"/>
      <c r="CU952" s="1228"/>
      <c r="CV952" s="1228"/>
      <c r="CW952" s="1228"/>
      <c r="CX952" s="1228"/>
      <c r="CY952" s="1228"/>
      <c r="CZ952" s="1228"/>
      <c r="DA952" s="1228"/>
      <c r="DB952" s="1228"/>
      <c r="DC952" s="1228"/>
      <c r="DD952" s="1228"/>
      <c r="DE952" s="1228"/>
      <c r="DF952" s="1228"/>
      <c r="DG952" s="1228"/>
      <c r="DH952" s="1228"/>
      <c r="DI952" s="1228"/>
      <c r="DJ952" s="1228"/>
      <c r="DK952" s="1228"/>
      <c r="DL952" s="1228"/>
      <c r="DM952" s="1228"/>
      <c r="DN952" s="1228"/>
      <c r="DO952" s="1228"/>
      <c r="DP952" s="1228"/>
      <c r="DQ952" s="1228"/>
      <c r="DR952" s="1228"/>
      <c r="DS952" s="1228"/>
      <c r="DT952" s="1228"/>
      <c r="DU952" s="1228"/>
      <c r="DV952" s="1228"/>
      <c r="DW952" s="1228"/>
      <c r="DX952" s="1228"/>
      <c r="DY952" s="1228"/>
      <c r="DZ952" s="1228"/>
      <c r="EA952" s="1228"/>
      <c r="EB952" s="1228"/>
      <c r="EC952" s="1228"/>
      <c r="ED952" s="1228"/>
      <c r="EE952" s="1228"/>
      <c r="EF952" s="1228"/>
      <c r="EG952" s="1228"/>
      <c r="EH952" s="1228"/>
      <c r="EI952" s="1228"/>
      <c r="EJ952" s="1228"/>
      <c r="EK952" s="1228"/>
      <c r="EL952" s="1228"/>
      <c r="EM952" s="1228"/>
      <c r="EN952" s="1228"/>
      <c r="EO952" s="1228"/>
      <c r="EP952" s="1228"/>
      <c r="EQ952" s="1228"/>
      <c r="ER952" s="1228"/>
      <c r="ES952" s="1228"/>
      <c r="ET952" s="1228"/>
      <c r="EU952" s="1228"/>
      <c r="EV952" s="1228"/>
      <c r="EW952" s="1228"/>
    </row>
    <row r="953" spans="1:153" customFormat="1" ht="13">
      <c r="A953" s="1280"/>
      <c r="B953" s="1248"/>
      <c r="C953" s="1228"/>
      <c r="D953" s="1228"/>
      <c r="E953" s="1228"/>
      <c r="F953" s="1228"/>
      <c r="G953" s="1301"/>
      <c r="H953" s="1301"/>
      <c r="I953" s="1301"/>
      <c r="J953" s="1301"/>
      <c r="K953" s="1301"/>
      <c r="L953" s="1228"/>
      <c r="M953" s="1228"/>
      <c r="N953" s="1228"/>
      <c r="O953" s="1228"/>
      <c r="P953" s="1228"/>
      <c r="Q953" s="1228"/>
      <c r="R953" s="1228"/>
      <c r="S953" s="1228"/>
      <c r="T953" s="1228"/>
      <c r="U953" s="1228"/>
      <c r="V953" s="1228"/>
      <c r="W953" s="1228"/>
      <c r="X953" s="1228"/>
      <c r="Y953" s="1228"/>
      <c r="Z953" s="1228"/>
      <c r="AA953" s="1228"/>
      <c r="AB953" s="1228"/>
      <c r="AC953" s="1228"/>
      <c r="AD953" s="1228"/>
      <c r="AE953" s="1228"/>
      <c r="AF953" s="1228"/>
      <c r="AG953" s="1228"/>
      <c r="AH953" s="1228"/>
      <c r="AI953" s="1228"/>
      <c r="AJ953" s="1228"/>
      <c r="AK953" s="1228"/>
      <c r="AL953" s="1228"/>
      <c r="AM953" s="1228"/>
      <c r="AN953" s="1228"/>
      <c r="AO953" s="1228"/>
      <c r="AP953" s="1228"/>
      <c r="AQ953" s="1228"/>
      <c r="AR953" s="1228"/>
      <c r="AS953" s="1228"/>
      <c r="AT953" s="1228"/>
      <c r="AU953" s="1228"/>
      <c r="AV953" s="1228"/>
      <c r="AW953" s="1228"/>
      <c r="AX953" s="1228"/>
      <c r="AY953" s="1228"/>
      <c r="AZ953" s="1228"/>
      <c r="BA953" s="1228"/>
      <c r="BB953" s="1228"/>
      <c r="BC953" s="1228"/>
      <c r="BD953" s="1228"/>
      <c r="BE953" s="1228"/>
      <c r="BF953" s="1228"/>
      <c r="BG953" s="1228"/>
      <c r="BH953" s="1228"/>
      <c r="BI953" s="1228"/>
      <c r="BJ953" s="1228"/>
      <c r="BK953" s="1228"/>
      <c r="BL953" s="1228"/>
      <c r="BM953" s="1228"/>
      <c r="BN953" s="1228"/>
      <c r="BO953" s="1228"/>
      <c r="BP953" s="1228"/>
      <c r="BQ953" s="1228"/>
      <c r="BR953" s="1228"/>
      <c r="BS953" s="1228"/>
      <c r="BT953" s="1228"/>
      <c r="BU953" s="1228"/>
      <c r="BV953" s="1228"/>
      <c r="BW953" s="1228"/>
      <c r="BX953" s="1228"/>
      <c r="BY953" s="1228"/>
      <c r="BZ953" s="1228"/>
      <c r="CA953" s="1228"/>
      <c r="CB953" s="1228"/>
      <c r="CC953" s="1228"/>
      <c r="CD953" s="1228"/>
      <c r="CE953" s="1228"/>
      <c r="CF953" s="1228"/>
      <c r="CG953" s="1228"/>
      <c r="CH953" s="1228"/>
      <c r="CI953" s="1228"/>
      <c r="CJ953" s="1228"/>
      <c r="CK953" s="1228"/>
      <c r="CL953" s="1228"/>
      <c r="CM953" s="1228"/>
      <c r="CN953" s="1228"/>
      <c r="CO953" s="1228"/>
      <c r="CP953" s="1228"/>
      <c r="CQ953" s="1228"/>
      <c r="CR953" s="1228"/>
      <c r="CS953" s="1228"/>
      <c r="CT953" s="1228"/>
      <c r="CU953" s="1228"/>
      <c r="CV953" s="1228"/>
      <c r="CW953" s="1228"/>
      <c r="CX953" s="1228"/>
      <c r="CY953" s="1228"/>
      <c r="CZ953" s="1228"/>
      <c r="DA953" s="1228"/>
      <c r="DB953" s="1228"/>
      <c r="DC953" s="1228"/>
      <c r="DD953" s="1228"/>
      <c r="DE953" s="1228"/>
      <c r="DF953" s="1228"/>
      <c r="DG953" s="1228"/>
      <c r="DH953" s="1228"/>
      <c r="DI953" s="1228"/>
      <c r="DJ953" s="1228"/>
      <c r="DK953" s="1228"/>
      <c r="DL953" s="1228"/>
      <c r="DM953" s="1228"/>
      <c r="DN953" s="1228"/>
      <c r="DO953" s="1228"/>
      <c r="DP953" s="1228"/>
      <c r="DQ953" s="1228"/>
      <c r="DR953" s="1228"/>
      <c r="DS953" s="1228"/>
      <c r="DT953" s="1228"/>
      <c r="DU953" s="1228"/>
      <c r="DV953" s="1228"/>
      <c r="DW953" s="1228"/>
      <c r="DX953" s="1228"/>
      <c r="DY953" s="1228"/>
      <c r="DZ953" s="1228"/>
      <c r="EA953" s="1228"/>
      <c r="EB953" s="1228"/>
      <c r="EC953" s="1228"/>
      <c r="ED953" s="1228"/>
      <c r="EE953" s="1228"/>
      <c r="EF953" s="1228"/>
      <c r="EG953" s="1228"/>
      <c r="EH953" s="1228"/>
      <c r="EI953" s="1228"/>
      <c r="EJ953" s="1228"/>
      <c r="EK953" s="1228"/>
      <c r="EL953" s="1228"/>
      <c r="EM953" s="1228"/>
      <c r="EN953" s="1228"/>
      <c r="EO953" s="1228"/>
      <c r="EP953" s="1228"/>
      <c r="EQ953" s="1228"/>
      <c r="ER953" s="1228"/>
      <c r="ES953" s="1228"/>
      <c r="ET953" s="1228"/>
      <c r="EU953" s="1228"/>
      <c r="EV953" s="1228"/>
      <c r="EW953" s="1228"/>
    </row>
    <row r="954" spans="1:153" customFormat="1" ht="13">
      <c r="A954" s="1237" t="s">
        <v>850</v>
      </c>
      <c r="B954" s="1286">
        <f>+B946/B950</f>
        <v>15.649299912063622</v>
      </c>
      <c r="C954" s="1228"/>
      <c r="D954" s="1228"/>
      <c r="E954" s="1228"/>
      <c r="F954" s="1342"/>
      <c r="G954" s="1342"/>
      <c r="H954" s="1342"/>
      <c r="I954" s="1342"/>
      <c r="J954" s="1342"/>
      <c r="K954" s="1342"/>
      <c r="L954" s="1228"/>
      <c r="M954" s="1228"/>
      <c r="N954" s="1228"/>
      <c r="O954" s="1228"/>
      <c r="P954" s="1228"/>
      <c r="Q954" s="1228"/>
      <c r="R954" s="1228"/>
      <c r="S954" s="1228"/>
      <c r="T954" s="1228"/>
      <c r="U954" s="1228"/>
      <c r="V954" s="1228"/>
      <c r="W954" s="1228"/>
      <c r="X954" s="1228"/>
      <c r="Y954" s="1228"/>
      <c r="Z954" s="1228"/>
      <c r="AA954" s="1228"/>
      <c r="AB954" s="1228"/>
      <c r="AC954" s="1228"/>
      <c r="AD954" s="1228"/>
      <c r="AE954" s="1228"/>
      <c r="AF954" s="1228"/>
      <c r="AG954" s="1228"/>
      <c r="AH954" s="1228"/>
      <c r="AI954" s="1228"/>
      <c r="AJ954" s="1228"/>
      <c r="AK954" s="1228"/>
      <c r="AL954" s="1228"/>
      <c r="AM954" s="1228"/>
      <c r="AN954" s="1228"/>
      <c r="AO954" s="1228"/>
      <c r="AP954" s="1228"/>
      <c r="AQ954" s="1228"/>
      <c r="AR954" s="1228"/>
      <c r="AS954" s="1228"/>
      <c r="AT954" s="1228"/>
      <c r="AU954" s="1228"/>
      <c r="AV954" s="1228"/>
      <c r="AW954" s="1228"/>
      <c r="AX954" s="1228"/>
      <c r="AY954" s="1228"/>
      <c r="AZ954" s="1228"/>
      <c r="BA954" s="1228"/>
      <c r="BB954" s="1228"/>
      <c r="BC954" s="1228"/>
      <c r="BD954" s="1228"/>
      <c r="BE954" s="1228"/>
      <c r="BF954" s="1228"/>
      <c r="BG954" s="1228"/>
      <c r="BH954" s="1228"/>
      <c r="BI954" s="1228"/>
      <c r="BJ954" s="1228"/>
      <c r="BK954" s="1228"/>
      <c r="BL954" s="1228"/>
      <c r="BM954" s="1228"/>
      <c r="BN954" s="1228"/>
      <c r="BO954" s="1228"/>
      <c r="BP954" s="1228"/>
      <c r="BQ954" s="1228"/>
      <c r="BR954" s="1228"/>
      <c r="BS954" s="1228"/>
      <c r="BT954" s="1228"/>
      <c r="BU954" s="1228"/>
      <c r="BV954" s="1228"/>
      <c r="BW954" s="1228"/>
      <c r="BX954" s="1228"/>
      <c r="BY954" s="1228"/>
      <c r="BZ954" s="1228"/>
      <c r="CA954" s="1228"/>
      <c r="CB954" s="1228"/>
      <c r="CC954" s="1228"/>
      <c r="CD954" s="1228"/>
      <c r="CE954" s="1228"/>
      <c r="CF954" s="1228"/>
      <c r="CG954" s="1228"/>
      <c r="CH954" s="1228"/>
      <c r="CI954" s="1228"/>
      <c r="CJ954" s="1228"/>
      <c r="CK954" s="1228"/>
      <c r="CL954" s="1228"/>
      <c r="CM954" s="1228"/>
      <c r="CN954" s="1228"/>
      <c r="CO954" s="1228"/>
      <c r="CP954" s="1228"/>
      <c r="CQ954" s="1228"/>
      <c r="CR954" s="1228"/>
      <c r="CS954" s="1228"/>
      <c r="CT954" s="1228"/>
      <c r="CU954" s="1228"/>
      <c r="CV954" s="1228"/>
      <c r="CW954" s="1228"/>
      <c r="CX954" s="1228"/>
      <c r="CY954" s="1228"/>
      <c r="CZ954" s="1228"/>
      <c r="DA954" s="1228"/>
      <c r="DB954" s="1228"/>
      <c r="DC954" s="1228"/>
      <c r="DD954" s="1228"/>
      <c r="DE954" s="1228"/>
      <c r="DF954" s="1228"/>
      <c r="DG954" s="1228"/>
      <c r="DH954" s="1228"/>
      <c r="DI954" s="1228"/>
      <c r="DJ954" s="1228"/>
      <c r="DK954" s="1228"/>
      <c r="DL954" s="1228"/>
      <c r="DM954" s="1228"/>
      <c r="DN954" s="1228"/>
      <c r="DO954" s="1228"/>
      <c r="DP954" s="1228"/>
      <c r="DQ954" s="1228"/>
      <c r="DR954" s="1228"/>
      <c r="DS954" s="1228"/>
      <c r="DT954" s="1228"/>
      <c r="DU954" s="1228"/>
      <c r="DV954" s="1228"/>
      <c r="DW954" s="1228"/>
      <c r="DX954" s="1228"/>
      <c r="DY954" s="1228"/>
      <c r="DZ954" s="1228"/>
      <c r="EA954" s="1228"/>
      <c r="EB954" s="1228"/>
      <c r="EC954" s="1228"/>
      <c r="ED954" s="1228"/>
      <c r="EE954" s="1228"/>
      <c r="EF954" s="1228"/>
      <c r="EG954" s="1228"/>
      <c r="EH954" s="1228"/>
      <c r="EI954" s="1228"/>
      <c r="EJ954" s="1228"/>
      <c r="EK954" s="1228"/>
      <c r="EL954" s="1228"/>
      <c r="EM954" s="1228"/>
      <c r="EN954" s="1228"/>
      <c r="EO954" s="1228"/>
      <c r="EP954" s="1228"/>
      <c r="EQ954" s="1228"/>
      <c r="ER954" s="1228"/>
      <c r="ES954" s="1228"/>
      <c r="ET954" s="1228"/>
      <c r="EU954" s="1228"/>
      <c r="EV954" s="1228"/>
      <c r="EW954" s="1228"/>
    </row>
    <row r="955" spans="1:153" customFormat="1" ht="13">
      <c r="A955" s="1237" t="s">
        <v>851</v>
      </c>
      <c r="B955" s="1286">
        <f>+B956-B954</f>
        <v>0.80090064310704534</v>
      </c>
      <c r="C955" s="1228"/>
      <c r="D955" s="1228"/>
      <c r="E955" s="1228"/>
      <c r="F955" s="1228"/>
      <c r="G955" s="1301"/>
      <c r="H955" s="1301"/>
      <c r="I955" s="1301"/>
      <c r="J955" s="1301"/>
      <c r="K955" s="1301"/>
      <c r="L955" s="1228"/>
      <c r="M955" s="1228"/>
      <c r="N955" s="1228"/>
      <c r="O955" s="1228"/>
      <c r="P955" s="1228"/>
      <c r="Q955" s="1228"/>
      <c r="R955" s="1228"/>
      <c r="S955" s="1228"/>
      <c r="T955" s="1228"/>
      <c r="U955" s="1228"/>
      <c r="V955" s="1228"/>
      <c r="W955" s="1228"/>
      <c r="X955" s="1228"/>
      <c r="Y955" s="1228"/>
      <c r="Z955" s="1228"/>
      <c r="AA955" s="1228"/>
      <c r="AB955" s="1228"/>
      <c r="AC955" s="1228"/>
      <c r="AD955" s="1228"/>
      <c r="AE955" s="1228"/>
      <c r="AF955" s="1228"/>
      <c r="AG955" s="1228"/>
      <c r="AH955" s="1228"/>
      <c r="AI955" s="1228"/>
      <c r="AJ955" s="1228"/>
      <c r="AK955" s="1228"/>
      <c r="AL955" s="1228"/>
      <c r="AM955" s="1228"/>
      <c r="AN955" s="1228"/>
      <c r="AO955" s="1228"/>
      <c r="AP955" s="1228"/>
      <c r="AQ955" s="1228"/>
      <c r="AR955" s="1228"/>
      <c r="AS955" s="1228"/>
      <c r="AT955" s="1228"/>
      <c r="AU955" s="1228"/>
      <c r="AV955" s="1228"/>
      <c r="AW955" s="1228"/>
      <c r="AX955" s="1228"/>
      <c r="AY955" s="1228"/>
      <c r="AZ955" s="1228"/>
      <c r="BA955" s="1228"/>
      <c r="BB955" s="1228"/>
      <c r="BC955" s="1228"/>
      <c r="BD955" s="1228"/>
      <c r="BE955" s="1228"/>
      <c r="BF955" s="1228"/>
      <c r="BG955" s="1228"/>
      <c r="BH955" s="1228"/>
      <c r="BI955" s="1228"/>
      <c r="BJ955" s="1228"/>
      <c r="BK955" s="1228"/>
      <c r="BL955" s="1228"/>
      <c r="BM955" s="1228"/>
      <c r="BN955" s="1228"/>
      <c r="BO955" s="1228"/>
      <c r="BP955" s="1228"/>
      <c r="BQ955" s="1228"/>
      <c r="BR955" s="1228"/>
      <c r="BS955" s="1228"/>
      <c r="BT955" s="1228"/>
      <c r="BU955" s="1228"/>
      <c r="BV955" s="1228"/>
      <c r="BW955" s="1228"/>
      <c r="BX955" s="1228"/>
      <c r="BY955" s="1228"/>
      <c r="BZ955" s="1228"/>
      <c r="CA955" s="1228"/>
      <c r="CB955" s="1228"/>
      <c r="CC955" s="1228"/>
      <c r="CD955" s="1228"/>
      <c r="CE955" s="1228"/>
      <c r="CF955" s="1228"/>
      <c r="CG955" s="1228"/>
      <c r="CH955" s="1228"/>
      <c r="CI955" s="1228"/>
      <c r="CJ955" s="1228"/>
      <c r="CK955" s="1228"/>
      <c r="CL955" s="1228"/>
      <c r="CM955" s="1228"/>
      <c r="CN955" s="1228"/>
      <c r="CO955" s="1228"/>
      <c r="CP955" s="1228"/>
      <c r="CQ955" s="1228"/>
      <c r="CR955" s="1228"/>
      <c r="CS955" s="1228"/>
      <c r="CT955" s="1228"/>
      <c r="CU955" s="1228"/>
      <c r="CV955" s="1228"/>
      <c r="CW955" s="1228"/>
      <c r="CX955" s="1228"/>
      <c r="CY955" s="1228"/>
      <c r="CZ955" s="1228"/>
      <c r="DA955" s="1228"/>
      <c r="DB955" s="1228"/>
      <c r="DC955" s="1228"/>
      <c r="DD955" s="1228"/>
      <c r="DE955" s="1228"/>
      <c r="DF955" s="1228"/>
      <c r="DG955" s="1228"/>
      <c r="DH955" s="1228"/>
      <c r="DI955" s="1228"/>
      <c r="DJ955" s="1228"/>
      <c r="DK955" s="1228"/>
      <c r="DL955" s="1228"/>
      <c r="DM955" s="1228"/>
      <c r="DN955" s="1228"/>
      <c r="DO955" s="1228"/>
      <c r="DP955" s="1228"/>
      <c r="DQ955" s="1228"/>
      <c r="DR955" s="1228"/>
      <c r="DS955" s="1228"/>
      <c r="DT955" s="1228"/>
      <c r="DU955" s="1228"/>
      <c r="DV955" s="1228"/>
      <c r="DW955" s="1228"/>
      <c r="DX955" s="1228"/>
      <c r="DY955" s="1228"/>
      <c r="DZ955" s="1228"/>
      <c r="EA955" s="1228"/>
      <c r="EB955" s="1228"/>
      <c r="EC955" s="1228"/>
      <c r="ED955" s="1228"/>
      <c r="EE955" s="1228"/>
      <c r="EF955" s="1228"/>
      <c r="EG955" s="1228"/>
      <c r="EH955" s="1228"/>
      <c r="EI955" s="1228"/>
      <c r="EJ955" s="1228"/>
      <c r="EK955" s="1228"/>
      <c r="EL955" s="1228"/>
      <c r="EM955" s="1228"/>
      <c r="EN955" s="1228"/>
      <c r="EO955" s="1228"/>
      <c r="EP955" s="1228"/>
      <c r="EQ955" s="1228"/>
      <c r="ER955" s="1228"/>
      <c r="ES955" s="1228"/>
      <c r="ET955" s="1228"/>
      <c r="EU955" s="1228"/>
      <c r="EV955" s="1228"/>
      <c r="EW955" s="1228"/>
    </row>
    <row r="956" spans="1:153" customFormat="1" ht="13.5" thickBot="1">
      <c r="A956" s="1283" t="s">
        <v>852</v>
      </c>
      <c r="B956" s="1287">
        <f>+B948/B952</f>
        <v>16.450200555170667</v>
      </c>
      <c r="C956" s="1288"/>
      <c r="D956" s="1228"/>
      <c r="E956" s="1228"/>
      <c r="F956" s="1228"/>
      <c r="G956" s="1228"/>
      <c r="H956" s="1228"/>
      <c r="I956" s="1228"/>
      <c r="J956" s="1228"/>
      <c r="K956" s="1228"/>
      <c r="L956" s="1228"/>
      <c r="M956" s="1228"/>
      <c r="N956" s="1228"/>
      <c r="O956" s="1228"/>
      <c r="P956" s="1228"/>
      <c r="Q956" s="1228"/>
      <c r="R956" s="1228"/>
      <c r="S956" s="1228"/>
      <c r="T956" s="1228"/>
      <c r="U956" s="1228"/>
      <c r="V956" s="1228"/>
      <c r="W956" s="1228"/>
      <c r="X956" s="1228"/>
      <c r="Y956" s="1228"/>
      <c r="Z956" s="1228"/>
      <c r="AA956" s="1228"/>
      <c r="AB956" s="1228"/>
      <c r="AC956" s="1228"/>
      <c r="AD956" s="1228"/>
      <c r="AE956" s="1228"/>
      <c r="AF956" s="1228"/>
      <c r="AG956" s="1228"/>
      <c r="AH956" s="1228"/>
      <c r="AI956" s="1228"/>
      <c r="AJ956" s="1228"/>
      <c r="AK956" s="1228"/>
      <c r="AL956" s="1228"/>
      <c r="AM956" s="1228"/>
      <c r="AN956" s="1228"/>
      <c r="AO956" s="1228"/>
      <c r="AP956" s="1228"/>
      <c r="AQ956" s="1228"/>
      <c r="AR956" s="1228"/>
      <c r="AS956" s="1228"/>
      <c r="AT956" s="1228"/>
      <c r="AU956" s="1228"/>
      <c r="AV956" s="1228"/>
      <c r="AW956" s="1228"/>
      <c r="AX956" s="1228"/>
      <c r="AY956" s="1228"/>
      <c r="AZ956" s="1228"/>
      <c r="BA956" s="1228"/>
      <c r="BB956" s="1228"/>
      <c r="BC956" s="1228"/>
      <c r="BD956" s="1228"/>
      <c r="BE956" s="1228"/>
      <c r="BF956" s="1228"/>
      <c r="BG956" s="1228"/>
      <c r="BH956" s="1228"/>
      <c r="BI956" s="1228"/>
      <c r="BJ956" s="1228"/>
      <c r="BK956" s="1228"/>
      <c r="BL956" s="1228"/>
      <c r="BM956" s="1228"/>
      <c r="BN956" s="1228"/>
      <c r="BO956" s="1228"/>
      <c r="BP956" s="1228"/>
      <c r="BQ956" s="1228"/>
      <c r="BR956" s="1228"/>
      <c r="BS956" s="1228"/>
      <c r="BT956" s="1228"/>
      <c r="BU956" s="1228"/>
      <c r="BV956" s="1228"/>
      <c r="BW956" s="1228"/>
      <c r="BX956" s="1228"/>
      <c r="BY956" s="1228"/>
      <c r="BZ956" s="1228"/>
      <c r="CA956" s="1228"/>
      <c r="CB956" s="1228"/>
      <c r="CC956" s="1228"/>
      <c r="CD956" s="1228"/>
      <c r="CE956" s="1228"/>
      <c r="CF956" s="1228"/>
      <c r="CG956" s="1228"/>
      <c r="CH956" s="1228"/>
      <c r="CI956" s="1228"/>
      <c r="CJ956" s="1228"/>
      <c r="CK956" s="1228"/>
      <c r="CL956" s="1228"/>
      <c r="CM956" s="1228"/>
      <c r="CN956" s="1228"/>
      <c r="CO956" s="1228"/>
      <c r="CP956" s="1228"/>
      <c r="CQ956" s="1228"/>
      <c r="CR956" s="1228"/>
      <c r="CS956" s="1228"/>
      <c r="CT956" s="1228"/>
      <c r="CU956" s="1228"/>
      <c r="CV956" s="1228"/>
      <c r="CW956" s="1228"/>
      <c r="CX956" s="1228"/>
      <c r="CY956" s="1228"/>
      <c r="CZ956" s="1228"/>
      <c r="DA956" s="1228"/>
      <c r="DB956" s="1228"/>
      <c r="DC956" s="1228"/>
      <c r="DD956" s="1228"/>
      <c r="DE956" s="1228"/>
      <c r="DF956" s="1228"/>
      <c r="DG956" s="1228"/>
      <c r="DH956" s="1228"/>
      <c r="DI956" s="1228"/>
      <c r="DJ956" s="1228"/>
      <c r="DK956" s="1228"/>
      <c r="DL956" s="1228"/>
      <c r="DM956" s="1228"/>
      <c r="DN956" s="1228"/>
      <c r="DO956" s="1228"/>
      <c r="DP956" s="1228"/>
      <c r="DQ956" s="1228"/>
      <c r="DR956" s="1228"/>
      <c r="DS956" s="1228"/>
      <c r="DT956" s="1228"/>
      <c r="DU956" s="1228"/>
      <c r="DV956" s="1228"/>
      <c r="DW956" s="1228"/>
      <c r="DX956" s="1228"/>
      <c r="DY956" s="1228"/>
      <c r="DZ956" s="1228"/>
      <c r="EA956" s="1228"/>
      <c r="EB956" s="1228"/>
      <c r="EC956" s="1228"/>
      <c r="ED956" s="1228"/>
      <c r="EE956" s="1228"/>
      <c r="EF956" s="1228"/>
      <c r="EG956" s="1228"/>
      <c r="EH956" s="1228"/>
      <c r="EI956" s="1228"/>
      <c r="EJ956" s="1228"/>
      <c r="EK956" s="1228"/>
      <c r="EL956" s="1228"/>
      <c r="EM956" s="1228"/>
      <c r="EN956" s="1228"/>
      <c r="EO956" s="1228"/>
      <c r="EP956" s="1228"/>
      <c r="EQ956" s="1228"/>
      <c r="ER956" s="1228"/>
      <c r="ES956" s="1228"/>
      <c r="ET956" s="1228"/>
      <c r="EU956" s="1228"/>
      <c r="EV956" s="1228"/>
      <c r="EW956" s="1228"/>
    </row>
    <row r="957" spans="1:153" customFormat="1" ht="13.5" thickTop="1">
      <c r="A957" s="1280" t="s">
        <v>853</v>
      </c>
      <c r="B957" s="1285">
        <f>+B956/B954-1</f>
        <v>5.1178049344536625E-2</v>
      </c>
      <c r="C957" s="1288"/>
      <c r="D957" s="1228"/>
      <c r="E957" s="1228"/>
      <c r="F957" s="1228"/>
      <c r="G957" s="1228"/>
      <c r="H957" s="1228"/>
      <c r="I957" s="1228"/>
      <c r="J957" s="1228"/>
      <c r="K957" s="1228"/>
      <c r="L957" s="1228"/>
      <c r="M957" s="1228"/>
      <c r="N957" s="1228"/>
      <c r="O957" s="1228"/>
      <c r="P957" s="1228"/>
      <c r="Q957" s="1228"/>
      <c r="R957" s="1228"/>
      <c r="S957" s="1228"/>
      <c r="T957" s="1228"/>
      <c r="U957" s="1228"/>
      <c r="V957" s="1228"/>
      <c r="W957" s="1228"/>
      <c r="X957" s="1228"/>
      <c r="Y957" s="1228"/>
      <c r="Z957" s="1228"/>
      <c r="AA957" s="1228"/>
      <c r="AB957" s="1228"/>
      <c r="AC957" s="1228"/>
      <c r="AD957" s="1228"/>
      <c r="AE957" s="1228"/>
      <c r="AF957" s="1228"/>
      <c r="AG957" s="1228"/>
      <c r="AH957" s="1228"/>
      <c r="AI957" s="1228"/>
      <c r="AJ957" s="1228"/>
      <c r="AK957" s="1228"/>
      <c r="AL957" s="1228"/>
      <c r="AM957" s="1228"/>
      <c r="AN957" s="1228"/>
      <c r="AO957" s="1228"/>
      <c r="AP957" s="1228"/>
      <c r="AQ957" s="1228"/>
      <c r="AR957" s="1228"/>
      <c r="AS957" s="1228"/>
      <c r="AT957" s="1228"/>
      <c r="AU957" s="1228"/>
      <c r="AV957" s="1228"/>
      <c r="AW957" s="1228"/>
      <c r="AX957" s="1228"/>
      <c r="AY957" s="1228"/>
      <c r="AZ957" s="1228"/>
      <c r="BA957" s="1228"/>
      <c r="BB957" s="1228"/>
      <c r="BC957" s="1228"/>
      <c r="BD957" s="1228"/>
      <c r="BE957" s="1228"/>
      <c r="BF957" s="1228"/>
      <c r="BG957" s="1228"/>
      <c r="BH957" s="1228"/>
      <c r="BI957" s="1228"/>
      <c r="BJ957" s="1228"/>
      <c r="BK957" s="1228"/>
      <c r="BL957" s="1228"/>
      <c r="BM957" s="1228"/>
      <c r="BN957" s="1228"/>
      <c r="BO957" s="1228"/>
      <c r="BP957" s="1228"/>
      <c r="BQ957" s="1228"/>
      <c r="BR957" s="1228"/>
      <c r="BS957" s="1228"/>
      <c r="BT957" s="1228"/>
      <c r="BU957" s="1228"/>
      <c r="BV957" s="1228"/>
      <c r="BW957" s="1228"/>
      <c r="BX957" s="1228"/>
      <c r="BY957" s="1228"/>
      <c r="BZ957" s="1228"/>
      <c r="CA957" s="1228"/>
      <c r="CB957" s="1228"/>
      <c r="CC957" s="1228"/>
      <c r="CD957" s="1228"/>
      <c r="CE957" s="1228"/>
      <c r="CF957" s="1228"/>
      <c r="CG957" s="1228"/>
      <c r="CH957" s="1228"/>
      <c r="CI957" s="1228"/>
      <c r="CJ957" s="1228"/>
      <c r="CK957" s="1228"/>
      <c r="CL957" s="1228"/>
      <c r="CM957" s="1228"/>
      <c r="CN957" s="1228"/>
      <c r="CO957" s="1228"/>
      <c r="CP957" s="1228"/>
      <c r="CQ957" s="1228"/>
      <c r="CR957" s="1228"/>
      <c r="CS957" s="1228"/>
      <c r="CT957" s="1228"/>
      <c r="CU957" s="1228"/>
      <c r="CV957" s="1228"/>
      <c r="CW957" s="1228"/>
      <c r="CX957" s="1228"/>
      <c r="CY957" s="1228"/>
      <c r="CZ957" s="1228"/>
      <c r="DA957" s="1228"/>
      <c r="DB957" s="1228"/>
      <c r="DC957" s="1228"/>
      <c r="DD957" s="1228"/>
      <c r="DE957" s="1228"/>
      <c r="DF957" s="1228"/>
      <c r="DG957" s="1228"/>
      <c r="DH957" s="1228"/>
      <c r="DI957" s="1228"/>
      <c r="DJ957" s="1228"/>
      <c r="DK957" s="1228"/>
      <c r="DL957" s="1228"/>
      <c r="DM957" s="1228"/>
      <c r="DN957" s="1228"/>
      <c r="DO957" s="1228"/>
      <c r="DP957" s="1228"/>
      <c r="DQ957" s="1228"/>
      <c r="DR957" s="1228"/>
      <c r="DS957" s="1228"/>
      <c r="DT957" s="1228"/>
      <c r="DU957" s="1228"/>
      <c r="DV957" s="1228"/>
      <c r="DW957" s="1228"/>
      <c r="DX957" s="1228"/>
      <c r="DY957" s="1228"/>
      <c r="DZ957" s="1228"/>
      <c r="EA957" s="1228"/>
      <c r="EB957" s="1228"/>
      <c r="EC957" s="1228"/>
      <c r="ED957" s="1228"/>
      <c r="EE957" s="1228"/>
      <c r="EF957" s="1228"/>
      <c r="EG957" s="1228"/>
      <c r="EH957" s="1228"/>
      <c r="EI957" s="1228"/>
      <c r="EJ957" s="1228"/>
      <c r="EK957" s="1228"/>
      <c r="EL957" s="1228"/>
      <c r="EM957" s="1228"/>
      <c r="EN957" s="1228"/>
      <c r="EO957" s="1228"/>
      <c r="EP957" s="1228"/>
      <c r="EQ957" s="1228"/>
      <c r="ER957" s="1228"/>
      <c r="ES957" s="1228"/>
      <c r="ET957" s="1228"/>
      <c r="EU957" s="1228"/>
      <c r="EV957" s="1228"/>
      <c r="EW957" s="1228"/>
    </row>
    <row r="958" spans="1:153">
      <c r="A958" s="326"/>
      <c r="B958" s="325"/>
      <c r="C958" s="325"/>
      <c r="D958" s="325"/>
      <c r="E958" s="325"/>
      <c r="F958" s="1228"/>
      <c r="G958" s="1228"/>
      <c r="H958" s="1228"/>
      <c r="I958" s="1228"/>
      <c r="J958" s="1228"/>
      <c r="K958" s="1228"/>
      <c r="L958" s="1228"/>
      <c r="N958" s="326"/>
      <c r="O958" s="325"/>
      <c r="P958" s="325"/>
      <c r="Q958" s="325"/>
      <c r="R958" s="325"/>
      <c r="S958" s="325"/>
      <c r="T958" s="325"/>
      <c r="U958" s="325"/>
      <c r="V958" s="325"/>
    </row>
    <row r="959" spans="1:153" customFormat="1" ht="13">
      <c r="A959" s="1400" t="s">
        <v>854</v>
      </c>
      <c r="B959" s="1289"/>
      <c r="C959" s="1242"/>
      <c r="D959" s="1242"/>
      <c r="E959" s="1242"/>
      <c r="F959" s="1242"/>
      <c r="G959" s="1242"/>
      <c r="H959" s="1242"/>
      <c r="I959" s="1242"/>
      <c r="J959" s="1242"/>
      <c r="K959" s="1242"/>
      <c r="L959" s="1242"/>
      <c r="M959" s="1228"/>
      <c r="N959" s="1228"/>
      